
                </c:pt>
                <c:pt idx="33">
                  <c:v>53</c:v>
                </c:pt>
                <c:pt idx="34">
                  <c:v>54</c:v>
                </c:pt>
                <c:pt idx="35">
                  <c:v>55</c:v>
                </c:pt>
                <c:pt idx="36">
                  <c:v>56</c:v>
                </c:pt>
                <c:pt idx="37">
                  <c:v>57</c:v>
                </c:pt>
                <c:pt idx="38">
                  <c:v>58</c:v>
                </c:pt>
                <c:pt idx="39">
                  <c:v>59</c:v>
                </c:pt>
                <c:pt idx="40">
                  <c:v>60</c:v>
                </c:pt>
                <c:pt idx="41">
                  <c:v>61</c:v>
                </c:pt>
                <c:pt idx="42">
                  <c:v>62</c:v>
                </c:pt>
                <c:pt idx="43">
                  <c:v>63</c:v>
                </c:pt>
                <c:pt idx="44">
                  <c:v>64</c:v>
                </c:pt>
                <c:pt idx="45">
                  <c:v>65</c:v>
                </c:pt>
                <c:pt idx="46">
                  <c:v>66</c:v>
                </c:pt>
                <c:pt idx="47">
                  <c:v>67</c:v>
                </c:pt>
                <c:pt idx="48">
                  <c:v>68</c:v>
                </c:pt>
                <c:pt idx="49">
                  <c:v>69</c:v>
                </c:pt>
                <c:pt idx="50">
                  <c:v>70</c:v>
                </c:pt>
                <c:pt idx="51">
                  <c:v>71</c:v>
                </c:pt>
                <c:pt idx="52">
                  <c:v>72</c:v>
                </c:pt>
                <c:pt idx="53">
                  <c:v>73</c:v>
                </c:pt>
                <c:pt idx="54">
                  <c:v>74</c:v>
                </c:pt>
                <c:pt idx="55">
                  <c:v>75</c:v>
                </c:pt>
                <c:pt idx="56">
                  <c:v>76</c:v>
                </c:pt>
                <c:pt idx="57">
                  <c:v>77</c:v>
                </c:pt>
                <c:pt idx="58">
                  <c:v>78</c:v>
                </c:pt>
                <c:pt idx="59">
                  <c:v>79</c:v>
                </c:pt>
                <c:pt idx="60">
                  <c:v>80</c:v>
                </c:pt>
                <c:pt idx="61">
                  <c:v>81</c:v>
                </c:pt>
                <c:pt idx="62">
                  <c:v>82</c:v>
                </c:pt>
                <c:pt idx="63">
                  <c:v>83</c:v>
                </c:pt>
                <c:pt idx="64">
                  <c:v>84</c:v>
                </c:pt>
                <c:pt idx="65">
                  <c:v>85</c:v>
                </c:pt>
                <c:pt idx="66">
                  <c:v>86</c:v>
                </c:pt>
                <c:pt idx="67">
                  <c:v>87</c:v>
                </c:pt>
                <c:pt idx="68">
                  <c:v>88</c:v>
                </c:pt>
                <c:pt idx="69">
                  <c:v>89</c:v>
                </c:pt>
                <c:pt idx="70">
                  <c:v>90</c:v>
                </c:pt>
                <c:pt idx="71">
                  <c:v>91</c:v>
                </c:pt>
                <c:pt idx="72">
                  <c:v>92</c:v>
                </c:pt>
                <c:pt idx="73">
                  <c:v>93</c:v>
                </c:pt>
                <c:pt idx="74">
                  <c:v>94</c:v>
                </c:pt>
                <c:pt idx="75">
                  <c:v>95</c:v>
                </c:pt>
                <c:pt idx="76">
                  <c:v>96</c:v>
                </c:pt>
                <c:pt idx="77">
                  <c:v>97</c:v>
                </c:pt>
                <c:pt idx="78">
                  <c:v>98</c:v>
                </c:pt>
                <c:pt idx="79">
                  <c:v>99</c:v>
                </c:pt>
                <c:pt idx="80">
                  <c:v>100</c:v>
                </c:pt>
              </c:numCache>
            </c:numRef>
          </c:cat>
          <c:val>
            <c:numRef>
              <c:f>'3_box_1_ábra_chart'!$F$11:$F$91</c:f>
              <c:numCache>
                <c:formatCode>0.00</c:formatCode>
                <c:ptCount val="81"/>
                <c:pt idx="0">
                  <c:v>1.6327820499315283E-2</c:v>
                </c:pt>
                <c:pt idx="1">
                  <c:v>2.7915306014958386E-2</c:v>
                </c:pt>
                <c:pt idx="2">
                  <c:v>4.7403349836721786E-2</c:v>
                </c:pt>
                <c:pt idx="3">
                  <c:v>9.1646476350995473E-2</c:v>
                </c:pt>
                <c:pt idx="4">
                  <c:v>0.15906457389655537</c:v>
                </c:pt>
                <c:pt idx="5">
                  <c:v>0.21752870536184557</c:v>
                </c:pt>
                <c:pt idx="6">
                  <c:v>0.31602233224481197</c:v>
                </c:pt>
                <c:pt idx="7">
                  <c:v>0.41872959022437589</c:v>
                </c:pt>
                <c:pt idx="8">
                  <c:v>0.484040872221637</c:v>
                </c:pt>
                <c:pt idx="9">
                  <c:v>0.57990097966922993</c:v>
                </c:pt>
                <c:pt idx="10">
                  <c:v>0.67049404824607606</c:v>
                </c:pt>
                <c:pt idx="11">
                  <c:v>0.76424734014537021</c:v>
                </c:pt>
                <c:pt idx="12">
                  <c:v>0.86274096702833669</c:v>
                </c:pt>
                <c:pt idx="13">
                  <c:v>0.93963973454124072</c:v>
                </c:pt>
                <c:pt idx="14">
                  <c:v>1.0228589486990414</c:v>
                </c:pt>
                <c:pt idx="15">
                  <c:v>1.1329400610976508</c:v>
                </c:pt>
                <c:pt idx="16">
                  <c:v>1.2461813968187085</c:v>
                </c:pt>
                <c:pt idx="17">
                  <c:v>1.3283472032023595</c:v>
                </c:pt>
                <c:pt idx="18">
                  <c:v>1.4089328979247866</c:v>
                </c:pt>
                <c:pt idx="19">
                  <c:v>1.5995997050458231</c:v>
                </c:pt>
                <c:pt idx="20">
                  <c:v>1.7138944485410301</c:v>
                </c:pt>
                <c:pt idx="21">
                  <c:v>1.8513641630675237</c:v>
                </c:pt>
                <c:pt idx="22">
                  <c:v>2.0141156641736018</c:v>
                </c:pt>
                <c:pt idx="23">
                  <c:v>2.1768671652796803</c:v>
                </c:pt>
                <c:pt idx="24">
                  <c:v>2.4628673759612352</c:v>
                </c:pt>
                <c:pt idx="25">
                  <c:v>2.6113978721162963</c:v>
                </c:pt>
                <c:pt idx="26">
                  <c:v>2.6103444643421465</c:v>
                </c:pt>
                <c:pt idx="27">
                  <c:v>2.6709154113557356</c:v>
                </c:pt>
                <c:pt idx="28">
                  <c:v>2.728852838933951</c:v>
                </c:pt>
                <c:pt idx="29">
                  <c:v>2.6846097124196775</c:v>
                </c:pt>
                <c:pt idx="30">
                  <c:v>2.6092910565679972</c:v>
                </c:pt>
                <c:pt idx="31">
                  <c:v>2.5550405561993048</c:v>
                </c:pt>
                <c:pt idx="32">
                  <c:v>2.4312651427367533</c:v>
                </c:pt>
                <c:pt idx="33">
                  <c:v>2.2685136416306748</c:v>
                </c:pt>
                <c:pt idx="34">
                  <c:v>2.1236700726851363</c:v>
                </c:pt>
                <c:pt idx="35">
                  <c:v>1.8571579058253449</c:v>
                </c:pt>
                <c:pt idx="36">
                  <c:v>1.6722848414621299</c:v>
                </c:pt>
                <c:pt idx="37">
                  <c:v>1.6354155693669021</c:v>
                </c:pt>
                <c:pt idx="38">
                  <c:v>1.5342884230485618</c:v>
                </c:pt>
                <c:pt idx="39">
                  <c:v>1.4763509954703466</c:v>
                </c:pt>
                <c:pt idx="40">
                  <c:v>1.4984725587274832</c:v>
                </c:pt>
                <c:pt idx="41">
                  <c:v>1.4758242915832718</c:v>
                </c:pt>
                <c:pt idx="42">
                  <c:v>1.4584430633098071</c:v>
                </c:pt>
                <c:pt idx="43">
                  <c:v>1.5090066364689769</c:v>
                </c:pt>
                <c:pt idx="44">
                  <c:v>1.5437690930159065</c:v>
                </c:pt>
                <c:pt idx="45">
                  <c:v>1.54640261245128</c:v>
                </c:pt>
                <c:pt idx="46">
                  <c:v>1.5769514379016116</c:v>
                </c:pt>
                <c:pt idx="47">
                  <c:v>1.6069735594648689</c:v>
                </c:pt>
                <c:pt idx="48">
                  <c:v>1.6027599283682716</c:v>
                </c:pt>
                <c:pt idx="49">
                  <c:v>1.5901190350784788</c:v>
                </c:pt>
                <c:pt idx="50">
                  <c:v>1.5363952385968609</c:v>
                </c:pt>
                <c:pt idx="51">
                  <c:v>1.4916254081955125</c:v>
                </c:pt>
                <c:pt idx="52">
                  <c:v>1.4452754661329399</c:v>
                </c:pt>
                <c:pt idx="53">
                  <c:v>1.4078794901506373</c:v>
                </c:pt>
                <c:pt idx="54">
                  <c:v>1.3541556936690193</c:v>
                </c:pt>
                <c:pt idx="55">
                  <c:v>1.3141261982513432</c:v>
                </c:pt>
                <c:pt idx="56">
                  <c:v>1.2814705572527125</c:v>
                </c:pt>
                <c:pt idx="57">
                  <c:v>1.254081955124829</c:v>
                </c:pt>
                <c:pt idx="58">
                  <c:v>1.1882439692404931</c:v>
                </c:pt>
                <c:pt idx="59">
                  <c:v>1.1145054250500368</c:v>
                </c:pt>
                <c:pt idx="60">
                  <c:v>1.0491941430527758</c:v>
                </c:pt>
                <c:pt idx="61">
                  <c:v>0.97703571052354365</c:v>
                </c:pt>
                <c:pt idx="62">
                  <c:v>0.93226588012219525</c:v>
                </c:pt>
                <c:pt idx="63">
                  <c:v>0.87906878752765205</c:v>
                </c:pt>
                <c:pt idx="64">
                  <c:v>0.83482566101337818</c:v>
                </c:pt>
                <c:pt idx="65">
                  <c:v>0.7800484567576107</c:v>
                </c:pt>
                <c:pt idx="66">
                  <c:v>0.7257979563889182</c:v>
                </c:pt>
                <c:pt idx="67">
                  <c:v>0.70683661645422946</c:v>
                </c:pt>
                <c:pt idx="68">
                  <c:v>0.63467818392499742</c:v>
                </c:pt>
                <c:pt idx="69">
                  <c:v>0.62098388286105555</c:v>
                </c:pt>
                <c:pt idx="70">
                  <c:v>0.60886969345833775</c:v>
                </c:pt>
                <c:pt idx="71">
                  <c:v>0.6167702517644581</c:v>
                </c:pt>
                <c:pt idx="72">
                  <c:v>0.61835036342568206</c:v>
                </c:pt>
                <c:pt idx="73">
                  <c:v>0.59780891182976925</c:v>
                </c:pt>
                <c:pt idx="74">
                  <c:v>0.59780891182976936</c:v>
                </c:pt>
                <c:pt idx="75">
                  <c:v>0.54092489202570315</c:v>
                </c:pt>
                <c:pt idx="76">
                  <c:v>0.53997682502896871</c:v>
                </c:pt>
                <c:pt idx="77">
                  <c:v>0.54268057164928551</c:v>
                </c:pt>
                <c:pt idx="78">
                  <c:v>0.50188296639629204</c:v>
                </c:pt>
                <c:pt idx="79">
                  <c:v>0.49991723224631684</c:v>
                </c:pt>
                <c:pt idx="80">
                  <c:v>0.50695249130938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6D-4A7C-8CF0-BDA6882ECB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5206984"/>
        <c:axId val="865211576"/>
      </c:lineChart>
      <c:catAx>
        <c:axId val="93125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249832"/>
        <c:crosses val="autoZero"/>
        <c:auto val="1"/>
        <c:lblAlgn val="ctr"/>
        <c:lblOffset val="100"/>
        <c:tickLblSkip val="5"/>
        <c:noMultiLvlLbl val="0"/>
      </c:catAx>
      <c:valAx>
        <c:axId val="931249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7.7920416666666673E-2"/>
              <c:y val="2.24648148148148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250816"/>
        <c:crosses val="autoZero"/>
        <c:crossBetween val="between"/>
      </c:valAx>
      <c:valAx>
        <c:axId val="86521157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193111111111111"/>
              <c:y val="2.24648148148148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5206984"/>
        <c:crosses val="max"/>
        <c:crossBetween val="between"/>
      </c:valAx>
      <c:catAx>
        <c:axId val="865206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52115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7552857347040507"/>
          <c:y val="0.91924999999999979"/>
          <c:w val="0.64894271361688927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35983156664919E-2"/>
          <c:y val="6.3155710942715784E-2"/>
          <c:w val="0.82852803368667016"/>
          <c:h val="0.74091709396358663"/>
        </c:manualLayout>
      </c:layout>
      <c:lineChart>
        <c:grouping val="standard"/>
        <c:varyColors val="0"/>
        <c:ser>
          <c:idx val="0"/>
          <c:order val="0"/>
          <c:tx>
            <c:strRef>
              <c:f>'3_box_2_ábra_chart'!$F$10</c:f>
              <c:strCache>
                <c:ptCount val="1"/>
                <c:pt idx="0">
                  <c:v>CSOK előtt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_box_2_ábra_chart'!$E$11:$E$156</c:f>
              <c:numCache>
                <c:formatCode>General</c:formatCode>
                <c:ptCount val="146"/>
                <c:pt idx="0">
                  <c:v>5</c:v>
                </c:pt>
                <c:pt idx="1">
                  <c:v>6</c:v>
                </c:pt>
                <c:pt idx="2">
                  <c:v>7</c:v>
                </c:pt>
                <c:pt idx="3">
                  <c:v>8</c:v>
                </c:pt>
                <c:pt idx="4">
                  <c:v>9</c:v>
                </c:pt>
                <c:pt idx="5">
                  <c:v>10</c:v>
                </c:pt>
                <c:pt idx="6">
                  <c:v>11</c:v>
                </c:pt>
                <c:pt idx="7">
                  <c:v>12</c:v>
                </c:pt>
                <c:pt idx="8">
                  <c:v>13</c:v>
                </c:pt>
                <c:pt idx="9">
                  <c:v>14</c:v>
                </c:pt>
                <c:pt idx="10">
                  <c:v>15</c:v>
                </c:pt>
                <c:pt idx="11">
                  <c:v>16</c:v>
                </c:pt>
                <c:pt idx="12">
                  <c:v>17</c:v>
                </c:pt>
                <c:pt idx="13">
                  <c:v>18</c:v>
                </c:pt>
                <c:pt idx="14">
                  <c:v>19</c:v>
                </c:pt>
                <c:pt idx="15">
                  <c:v>20</c:v>
                </c:pt>
                <c:pt idx="16">
                  <c:v>21</c:v>
                </c:pt>
                <c:pt idx="17">
                  <c:v>22</c:v>
                </c:pt>
                <c:pt idx="18">
                  <c:v>23</c:v>
                </c:pt>
                <c:pt idx="19">
                  <c:v>24</c:v>
                </c:pt>
                <c:pt idx="20">
                  <c:v>25</c:v>
                </c:pt>
                <c:pt idx="21">
                  <c:v>26</c:v>
                </c:pt>
                <c:pt idx="22">
                  <c:v>27</c:v>
                </c:pt>
                <c:pt idx="23">
                  <c:v>28</c:v>
                </c:pt>
                <c:pt idx="24">
                  <c:v>29</c:v>
                </c:pt>
                <c:pt idx="25">
                  <c:v>30</c:v>
                </c:pt>
                <c:pt idx="26">
                  <c:v>31</c:v>
                </c:pt>
                <c:pt idx="27">
                  <c:v>32</c:v>
                </c:pt>
                <c:pt idx="28">
                  <c:v>33</c:v>
                </c:pt>
                <c:pt idx="29">
                  <c:v>34</c:v>
                </c:pt>
                <c:pt idx="30">
                  <c:v>35</c:v>
                </c:pt>
                <c:pt idx="31">
                  <c:v>36</c:v>
                </c:pt>
                <c:pt idx="32">
                  <c:v>37</c:v>
                </c:pt>
                <c:pt idx="33">
                  <c:v>38</c:v>
                </c:pt>
                <c:pt idx="34">
                  <c:v>39</c:v>
                </c:pt>
                <c:pt idx="35">
                  <c:v>40</c:v>
                </c:pt>
                <c:pt idx="36">
                  <c:v>41</c:v>
                </c:pt>
                <c:pt idx="37">
                  <c:v>42</c:v>
                </c:pt>
                <c:pt idx="38">
                  <c:v>43</c:v>
                </c:pt>
                <c:pt idx="39">
                  <c:v>44</c:v>
                </c:pt>
                <c:pt idx="40">
                  <c:v>45</c:v>
                </c:pt>
                <c:pt idx="41">
                  <c:v>46</c:v>
                </c:pt>
                <c:pt idx="42">
                  <c:v>47</c:v>
                </c:pt>
                <c:pt idx="43">
                  <c:v>48</c:v>
                </c:pt>
                <c:pt idx="44">
                  <c:v>49</c:v>
                </c:pt>
                <c:pt idx="45">
                  <c:v>50</c:v>
                </c:pt>
                <c:pt idx="46">
                  <c:v>51</c:v>
                </c:pt>
                <c:pt idx="47">
                  <c:v>52</c:v>
                </c:pt>
                <c:pt idx="48">
                  <c:v>53</c:v>
                </c:pt>
                <c:pt idx="49">
                  <c:v>54</c:v>
                </c:pt>
                <c:pt idx="50">
                  <c:v>55</c:v>
                </c:pt>
                <c:pt idx="51">
                  <c:v>56</c:v>
                </c:pt>
                <c:pt idx="52">
                  <c:v>57</c:v>
                </c:pt>
                <c:pt idx="53">
                  <c:v>58</c:v>
                </c:pt>
                <c:pt idx="54">
                  <c:v>59</c:v>
                </c:pt>
                <c:pt idx="55">
                  <c:v>60</c:v>
                </c:pt>
                <c:pt idx="56">
                  <c:v>61</c:v>
                </c:pt>
                <c:pt idx="57">
                  <c:v>62</c:v>
                </c:pt>
                <c:pt idx="58">
                  <c:v>63</c:v>
                </c:pt>
                <c:pt idx="59">
                  <c:v>64</c:v>
                </c:pt>
                <c:pt idx="60">
                  <c:v>65</c:v>
                </c:pt>
                <c:pt idx="61">
                  <c:v>66</c:v>
                </c:pt>
                <c:pt idx="62">
                  <c:v>67</c:v>
                </c:pt>
                <c:pt idx="63">
                  <c:v>68</c:v>
                </c:pt>
                <c:pt idx="64">
                  <c:v>69</c:v>
                </c:pt>
                <c:pt idx="65">
                  <c:v>70</c:v>
                </c:pt>
                <c:pt idx="66">
                  <c:v>71</c:v>
                </c:pt>
                <c:pt idx="67">
                  <c:v>72</c:v>
                </c:pt>
                <c:pt idx="68">
                  <c:v>73</c:v>
                </c:pt>
                <c:pt idx="69">
                  <c:v>74</c:v>
                </c:pt>
                <c:pt idx="70">
                  <c:v>75</c:v>
                </c:pt>
                <c:pt idx="71">
                  <c:v>76</c:v>
                </c:pt>
                <c:pt idx="72">
                  <c:v>77</c:v>
                </c:pt>
                <c:pt idx="73">
                  <c:v>78</c:v>
                </c:pt>
                <c:pt idx="74">
                  <c:v>79</c:v>
                </c:pt>
                <c:pt idx="75">
                  <c:v>80</c:v>
                </c:pt>
                <c:pt idx="76">
                  <c:v>81</c:v>
                </c:pt>
                <c:pt idx="77">
                  <c:v>82</c:v>
                </c:pt>
                <c:pt idx="78">
                  <c:v>83</c:v>
                </c:pt>
                <c:pt idx="79">
                  <c:v>84</c:v>
                </c:pt>
                <c:pt idx="80">
                  <c:v>85</c:v>
                </c:pt>
                <c:pt idx="81">
                  <c:v>86</c:v>
                </c:pt>
                <c:pt idx="82">
                  <c:v>87</c:v>
                </c:pt>
                <c:pt idx="83">
                  <c:v>88</c:v>
                </c:pt>
                <c:pt idx="84">
                  <c:v>89</c:v>
                </c:pt>
                <c:pt idx="85">
                  <c:v>90</c:v>
                </c:pt>
                <c:pt idx="86">
                  <c:v>91</c:v>
                </c:pt>
                <c:pt idx="87">
                  <c:v>92</c:v>
                </c:pt>
                <c:pt idx="88">
                  <c:v>93</c:v>
                </c:pt>
                <c:pt idx="89">
                  <c:v>94</c:v>
                </c:pt>
                <c:pt idx="90">
                  <c:v>95</c:v>
                </c:pt>
                <c:pt idx="91">
                  <c:v>96</c:v>
                </c:pt>
                <c:pt idx="92">
                  <c:v>97</c:v>
                </c:pt>
                <c:pt idx="93">
                  <c:v>98</c:v>
                </c:pt>
                <c:pt idx="94">
                  <c:v>99</c:v>
                </c:pt>
                <c:pt idx="95">
                  <c:v>100</c:v>
                </c:pt>
                <c:pt idx="96">
                  <c:v>101</c:v>
                </c:pt>
                <c:pt idx="97">
                  <c:v>102</c:v>
                </c:pt>
                <c:pt idx="98">
                  <c:v>103</c:v>
                </c:pt>
                <c:pt idx="99">
                  <c:v>104</c:v>
                </c:pt>
                <c:pt idx="100">
                  <c:v>105</c:v>
                </c:pt>
                <c:pt idx="101">
                  <c:v>106</c:v>
                </c:pt>
                <c:pt idx="102">
                  <c:v>107</c:v>
                </c:pt>
                <c:pt idx="103">
                  <c:v>108</c:v>
                </c:pt>
                <c:pt idx="104">
                  <c:v>109</c:v>
                </c:pt>
                <c:pt idx="105">
                  <c:v>110</c:v>
                </c:pt>
                <c:pt idx="106">
                  <c:v>111</c:v>
                </c:pt>
                <c:pt idx="107">
                  <c:v>112</c:v>
                </c:pt>
                <c:pt idx="108">
                  <c:v>113</c:v>
                </c:pt>
                <c:pt idx="109">
                  <c:v>114</c:v>
                </c:pt>
                <c:pt idx="110">
                  <c:v>115</c:v>
                </c:pt>
                <c:pt idx="111">
                  <c:v>116</c:v>
                </c:pt>
                <c:pt idx="112">
                  <c:v>117</c:v>
                </c:pt>
                <c:pt idx="113">
                  <c:v>118</c:v>
                </c:pt>
                <c:pt idx="114">
                  <c:v>119</c:v>
                </c:pt>
                <c:pt idx="115">
                  <c:v>120</c:v>
                </c:pt>
                <c:pt idx="116">
                  <c:v>121</c:v>
                </c:pt>
                <c:pt idx="117">
                  <c:v>122</c:v>
                </c:pt>
                <c:pt idx="118">
                  <c:v>123</c:v>
                </c:pt>
                <c:pt idx="119">
                  <c:v>124</c:v>
                </c:pt>
                <c:pt idx="120">
                  <c:v>125</c:v>
                </c:pt>
                <c:pt idx="121">
                  <c:v>126</c:v>
                </c:pt>
                <c:pt idx="122">
                  <c:v>127</c:v>
                </c:pt>
                <c:pt idx="123">
                  <c:v>128</c:v>
                </c:pt>
                <c:pt idx="124">
                  <c:v>129</c:v>
                </c:pt>
                <c:pt idx="125">
                  <c:v>130</c:v>
                </c:pt>
                <c:pt idx="126">
                  <c:v>131</c:v>
                </c:pt>
                <c:pt idx="127">
                  <c:v>132</c:v>
                </c:pt>
                <c:pt idx="128">
                  <c:v>133</c:v>
                </c:pt>
                <c:pt idx="129">
                  <c:v>134</c:v>
                </c:pt>
                <c:pt idx="130">
                  <c:v>135</c:v>
                </c:pt>
                <c:pt idx="131">
                  <c:v>136</c:v>
                </c:pt>
                <c:pt idx="132">
                  <c:v>137</c:v>
                </c:pt>
                <c:pt idx="133">
                  <c:v>138</c:v>
                </c:pt>
                <c:pt idx="134">
                  <c:v>139</c:v>
                </c:pt>
                <c:pt idx="135">
                  <c:v>140</c:v>
                </c:pt>
                <c:pt idx="136">
                  <c:v>141</c:v>
                </c:pt>
                <c:pt idx="137">
                  <c:v>142</c:v>
                </c:pt>
                <c:pt idx="138">
                  <c:v>143</c:v>
                </c:pt>
                <c:pt idx="139">
                  <c:v>144</c:v>
                </c:pt>
                <c:pt idx="140">
                  <c:v>145</c:v>
                </c:pt>
                <c:pt idx="141">
                  <c:v>146</c:v>
                </c:pt>
                <c:pt idx="142">
                  <c:v>147</c:v>
                </c:pt>
                <c:pt idx="143">
                  <c:v>148</c:v>
                </c:pt>
                <c:pt idx="144">
                  <c:v>149</c:v>
                </c:pt>
                <c:pt idx="145">
                  <c:v>150</c:v>
                </c:pt>
              </c:numCache>
            </c:numRef>
          </c:cat>
          <c:val>
            <c:numRef>
              <c:f>'3_box_2_ábra_chart'!$F$11:$F$156</c:f>
              <c:numCache>
                <c:formatCode>0.00</c:formatCode>
                <c:ptCount val="146"/>
                <c:pt idx="0">
                  <c:v>7.428868583314761E-3</c:v>
                </c:pt>
                <c:pt idx="1">
                  <c:v>9.2860857291434517E-3</c:v>
                </c:pt>
                <c:pt idx="2">
                  <c:v>1.2381447638857936E-2</c:v>
                </c:pt>
                <c:pt idx="3">
                  <c:v>1.6095881930515317E-2</c:v>
                </c:pt>
                <c:pt idx="4">
                  <c:v>1.6095881930515317E-2</c:v>
                </c:pt>
                <c:pt idx="5">
                  <c:v>2.104846098605849E-2</c:v>
                </c:pt>
                <c:pt idx="6">
                  <c:v>2.2905678131887184E-2</c:v>
                </c:pt>
                <c:pt idx="7">
                  <c:v>3.5287125770745123E-2</c:v>
                </c:pt>
                <c:pt idx="8">
                  <c:v>4.7049501027660159E-2</c:v>
                </c:pt>
                <c:pt idx="9">
                  <c:v>5.1383007701260433E-2</c:v>
                </c:pt>
                <c:pt idx="10">
                  <c:v>6.3764455340118376E-2</c:v>
                </c:pt>
                <c:pt idx="11">
                  <c:v>8.109848203451947E-2</c:v>
                </c:pt>
                <c:pt idx="12">
                  <c:v>9.5956219201148996E-2</c:v>
                </c:pt>
                <c:pt idx="13">
                  <c:v>0.13000520020800832</c:v>
                </c:pt>
                <c:pt idx="14">
                  <c:v>0.18757893172869772</c:v>
                </c:pt>
                <c:pt idx="15">
                  <c:v>0.2742490652007033</c:v>
                </c:pt>
                <c:pt idx="16">
                  <c:v>0.36091919867270877</c:v>
                </c:pt>
                <c:pt idx="17">
                  <c:v>0.4872099645890598</c:v>
                </c:pt>
                <c:pt idx="18">
                  <c:v>0.6252631057623258</c:v>
                </c:pt>
                <c:pt idx="19">
                  <c:v>0.73855335165787594</c:v>
                </c:pt>
                <c:pt idx="20">
                  <c:v>0.86174875566451226</c:v>
                </c:pt>
                <c:pt idx="21">
                  <c:v>0.98494415967114868</c:v>
                </c:pt>
                <c:pt idx="22">
                  <c:v>1.096996260802813</c:v>
                </c:pt>
                <c:pt idx="23">
                  <c:v>1.1904761904761907</c:v>
                </c:pt>
                <c:pt idx="24">
                  <c:v>1.2963375677884259</c:v>
                </c:pt>
                <c:pt idx="25">
                  <c:v>1.3755788326771166</c:v>
                </c:pt>
                <c:pt idx="26">
                  <c:v>1.4399623603991778</c:v>
                </c:pt>
                <c:pt idx="27">
                  <c:v>1.4839164995171235</c:v>
                </c:pt>
                <c:pt idx="28">
                  <c:v>1.5557288958224997</c:v>
                </c:pt>
                <c:pt idx="29">
                  <c:v>1.6052546863779316</c:v>
                </c:pt>
                <c:pt idx="30">
                  <c:v>1.6795433722110789</c:v>
                </c:pt>
                <c:pt idx="31">
                  <c:v>1.703687195106852</c:v>
                </c:pt>
                <c:pt idx="32">
                  <c:v>1.7792140257038851</c:v>
                </c:pt>
                <c:pt idx="33">
                  <c:v>1.8535027115370331</c:v>
                </c:pt>
                <c:pt idx="34">
                  <c:v>1.8726939553772626</c:v>
                </c:pt>
                <c:pt idx="35">
                  <c:v>1.859693435356462</c:v>
                </c:pt>
                <c:pt idx="36">
                  <c:v>1.8516454943912042</c:v>
                </c:pt>
                <c:pt idx="37">
                  <c:v>1.8448356981898324</c:v>
                </c:pt>
                <c:pt idx="38">
                  <c:v>1.8621697248842333</c:v>
                </c:pt>
                <c:pt idx="39">
                  <c:v>1.9216006735507516</c:v>
                </c:pt>
                <c:pt idx="40">
                  <c:v>2.027462050862987</c:v>
                </c:pt>
                <c:pt idx="41">
                  <c:v>2.0825594928559048</c:v>
                </c:pt>
                <c:pt idx="42">
                  <c:v>2.1054651709877916</c:v>
                </c:pt>
                <c:pt idx="43">
                  <c:v>2.2168981997375128</c:v>
                </c:pt>
                <c:pt idx="44">
                  <c:v>2.3617611371121514</c:v>
                </c:pt>
                <c:pt idx="45">
                  <c:v>2.5437684174033626</c:v>
                </c:pt>
                <c:pt idx="46">
                  <c:v>2.6378674194586833</c:v>
                </c:pt>
                <c:pt idx="47">
                  <c:v>2.690488571923829</c:v>
                </c:pt>
                <c:pt idx="48">
                  <c:v>2.6694401109377708</c:v>
                </c:pt>
                <c:pt idx="49">
                  <c:v>2.5542926478963919</c:v>
                </c:pt>
                <c:pt idx="50">
                  <c:v>2.4744323106257586</c:v>
                </c:pt>
                <c:pt idx="51">
                  <c:v>2.3246167941955775</c:v>
                </c:pt>
                <c:pt idx="52">
                  <c:v>2.1878017977861974</c:v>
                </c:pt>
                <c:pt idx="53">
                  <c:v>2.0101280241685853</c:v>
                </c:pt>
                <c:pt idx="54">
                  <c:v>1.809548572419087</c:v>
                </c:pt>
                <c:pt idx="55">
                  <c:v>1.6535423321694771</c:v>
                </c:pt>
                <c:pt idx="56">
                  <c:v>1.5216799148156401</c:v>
                </c:pt>
                <c:pt idx="57">
                  <c:v>1.3935319317534605</c:v>
                </c:pt>
                <c:pt idx="58">
                  <c:v>1.3805314117326597</c:v>
                </c:pt>
                <c:pt idx="59">
                  <c:v>1.2641458039273952</c:v>
                </c:pt>
                <c:pt idx="60">
                  <c:v>1.2437164153232796</c:v>
                </c:pt>
                <c:pt idx="61">
                  <c:v>1.1688086571081888</c:v>
                </c:pt>
                <c:pt idx="62">
                  <c:v>1.113711215115271</c:v>
                </c:pt>
                <c:pt idx="63">
                  <c:v>1.0431369635737808</c:v>
                </c:pt>
                <c:pt idx="64">
                  <c:v>1.0115642720946931</c:v>
                </c:pt>
                <c:pt idx="65">
                  <c:v>0.96637198821286185</c:v>
                </c:pt>
                <c:pt idx="66">
                  <c:v>0.91994155956714452</c:v>
                </c:pt>
                <c:pt idx="67">
                  <c:v>0.83389049847708185</c:v>
                </c:pt>
                <c:pt idx="68">
                  <c:v>0.82398534036599558</c:v>
                </c:pt>
                <c:pt idx="69">
                  <c:v>0.75650645073421985</c:v>
                </c:pt>
                <c:pt idx="70">
                  <c:v>0.73050541069261821</c:v>
                </c:pt>
                <c:pt idx="71">
                  <c:v>0.67850333060941492</c:v>
                </c:pt>
                <c:pt idx="72">
                  <c:v>0.63516826387341208</c:v>
                </c:pt>
                <c:pt idx="73">
                  <c:v>0.58749969046380912</c:v>
                </c:pt>
                <c:pt idx="74">
                  <c:v>0.5621177228041504</c:v>
                </c:pt>
                <c:pt idx="75">
                  <c:v>0.52621152465146226</c:v>
                </c:pt>
                <c:pt idx="76">
                  <c:v>0.51444914939454711</c:v>
                </c:pt>
                <c:pt idx="77">
                  <c:v>0.47235222742243022</c:v>
                </c:pt>
                <c:pt idx="78">
                  <c:v>0.44882747690860014</c:v>
                </c:pt>
                <c:pt idx="79">
                  <c:v>0.42220736448505558</c:v>
                </c:pt>
                <c:pt idx="80">
                  <c:v>0.41911200257534109</c:v>
                </c:pt>
                <c:pt idx="81">
                  <c:v>0.40549241017259735</c:v>
                </c:pt>
                <c:pt idx="82">
                  <c:v>0.38072951489488149</c:v>
                </c:pt>
                <c:pt idx="83">
                  <c:v>0.35101404056162244</c:v>
                </c:pt>
                <c:pt idx="84">
                  <c:v>0.33925166530470741</c:v>
                </c:pt>
                <c:pt idx="85">
                  <c:v>0.31572691479087733</c:v>
                </c:pt>
                <c:pt idx="86">
                  <c:v>0.30705990144367673</c:v>
                </c:pt>
                <c:pt idx="87">
                  <c:v>0.30272639477007651</c:v>
                </c:pt>
                <c:pt idx="88">
                  <c:v>0.28353515092984671</c:v>
                </c:pt>
                <c:pt idx="89">
                  <c:v>0.25505782136047345</c:v>
                </c:pt>
                <c:pt idx="90">
                  <c:v>0.25010524230493031</c:v>
                </c:pt>
                <c:pt idx="91">
                  <c:v>0.2383428670480153</c:v>
                </c:pt>
                <c:pt idx="92">
                  <c:v>0.22596141940915734</c:v>
                </c:pt>
                <c:pt idx="93">
                  <c:v>0.21110368224252782</c:v>
                </c:pt>
                <c:pt idx="94">
                  <c:v>0.19996037936755567</c:v>
                </c:pt>
                <c:pt idx="95">
                  <c:v>0.19005522125646934</c:v>
                </c:pt>
                <c:pt idx="96">
                  <c:v>0.17581655647178271</c:v>
                </c:pt>
                <c:pt idx="97">
                  <c:v>0.16591139836069632</c:v>
                </c:pt>
                <c:pt idx="98">
                  <c:v>0.15724438501349577</c:v>
                </c:pt>
                <c:pt idx="99">
                  <c:v>0.13124334497189408</c:v>
                </c:pt>
                <c:pt idx="100">
                  <c:v>0.13867221355520887</c:v>
                </c:pt>
                <c:pt idx="101">
                  <c:v>0.13000520020800832</c:v>
                </c:pt>
                <c:pt idx="102">
                  <c:v>0.12443354877052225</c:v>
                </c:pt>
                <c:pt idx="103">
                  <c:v>0.12010004209692197</c:v>
                </c:pt>
                <c:pt idx="104">
                  <c:v>0.1132902458955501</c:v>
                </c:pt>
                <c:pt idx="105">
                  <c:v>0.1170046801872075</c:v>
                </c:pt>
                <c:pt idx="106">
                  <c:v>0.10771859445806403</c:v>
                </c:pt>
                <c:pt idx="107">
                  <c:v>0.10462323254834956</c:v>
                </c:pt>
                <c:pt idx="108">
                  <c:v>0.10648044969417823</c:v>
                </c:pt>
                <c:pt idx="109">
                  <c:v>9.2241784909491614E-2</c:v>
                </c:pt>
                <c:pt idx="110">
                  <c:v>9.7194363965034794E-2</c:v>
                </c:pt>
                <c:pt idx="111">
                  <c:v>9.719436396503478E-2</c:v>
                </c:pt>
                <c:pt idx="112">
                  <c:v>9.2860857291434507E-2</c:v>
                </c:pt>
                <c:pt idx="113">
                  <c:v>8.605106109006265E-2</c:v>
                </c:pt>
                <c:pt idx="114">
                  <c:v>7.8003120124804981E-2</c:v>
                </c:pt>
                <c:pt idx="115">
                  <c:v>7.8622192506747873E-2</c:v>
                </c:pt>
                <c:pt idx="116">
                  <c:v>7.4907758215090492E-2</c:v>
                </c:pt>
                <c:pt idx="117">
                  <c:v>7.4907758215090492E-2</c:v>
                </c:pt>
                <c:pt idx="118">
                  <c:v>7.0574251541490246E-2</c:v>
                </c:pt>
                <c:pt idx="119">
                  <c:v>6.0050021048460994E-2</c:v>
                </c:pt>
                <c:pt idx="120">
                  <c:v>5.5097441992917821E-2</c:v>
                </c:pt>
                <c:pt idx="121">
                  <c:v>5.1383007701260433E-2</c:v>
                </c:pt>
                <c:pt idx="122">
                  <c:v>5.2002080083203332E-2</c:v>
                </c:pt>
                <c:pt idx="123">
                  <c:v>4.9525790555431742E-2</c:v>
                </c:pt>
                <c:pt idx="124">
                  <c:v>4.8287645791545951E-2</c:v>
                </c:pt>
                <c:pt idx="125">
                  <c:v>5.0144862937374642E-2</c:v>
                </c:pt>
                <c:pt idx="126">
                  <c:v>4.7049501027660152E-2</c:v>
                </c:pt>
                <c:pt idx="127">
                  <c:v>4.6430428645717253E-2</c:v>
                </c:pt>
                <c:pt idx="128">
                  <c:v>4.7668573409603052E-2</c:v>
                </c:pt>
                <c:pt idx="129">
                  <c:v>4.5811356263774361E-2</c:v>
                </c:pt>
                <c:pt idx="130">
                  <c:v>4.7049501027660159E-2</c:v>
                </c:pt>
                <c:pt idx="131">
                  <c:v>4.2715994354059886E-2</c:v>
                </c:pt>
                <c:pt idx="132">
                  <c:v>4.0239704826288289E-2</c:v>
                </c:pt>
                <c:pt idx="133">
                  <c:v>3.8382487680459598E-2</c:v>
                </c:pt>
                <c:pt idx="134">
                  <c:v>3.3429908624916425E-2</c:v>
                </c:pt>
                <c:pt idx="135">
                  <c:v>3.2810836242973526E-2</c:v>
                </c:pt>
                <c:pt idx="136">
                  <c:v>3.2191763861030634E-2</c:v>
                </c:pt>
                <c:pt idx="137">
                  <c:v>2.9096401951316148E-2</c:v>
                </c:pt>
                <c:pt idx="138">
                  <c:v>2.5381967659658767E-2</c:v>
                </c:pt>
                <c:pt idx="139">
                  <c:v>2.2286605749944285E-2</c:v>
                </c:pt>
                <c:pt idx="140">
                  <c:v>2.104846098605849E-2</c:v>
                </c:pt>
                <c:pt idx="141">
                  <c:v>2.104846098605849E-2</c:v>
                </c:pt>
                <c:pt idx="142">
                  <c:v>1.9500780031201249E-2</c:v>
                </c:pt>
                <c:pt idx="143">
                  <c:v>1.9102804928523672E-2</c:v>
                </c:pt>
                <c:pt idx="144">
                  <c:v>1.7643562885372558E-2</c:v>
                </c:pt>
                <c:pt idx="145">
                  <c:v>1.67149543124582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87-4EAB-A090-609F57D7E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7940992"/>
        <c:axId val="917941648"/>
      </c:lineChart>
      <c:lineChart>
        <c:grouping val="standard"/>
        <c:varyColors val="0"/>
        <c:ser>
          <c:idx val="1"/>
          <c:order val="1"/>
          <c:tx>
            <c:strRef>
              <c:f>'3_box_2_ábra_chart'!$G$10</c:f>
              <c:strCache>
                <c:ptCount val="1"/>
                <c:pt idx="0">
                  <c:v>CSOK után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_box_2_ábra_chart'!$E$11:$E$156</c:f>
              <c:numCache>
                <c:formatCode>General</c:formatCode>
                <c:ptCount val="146"/>
                <c:pt idx="0">
                  <c:v>5</c:v>
                </c:pt>
                <c:pt idx="1">
                  <c:v>6</c:v>
                </c:pt>
                <c:pt idx="2">
                  <c:v>7</c:v>
                </c:pt>
                <c:pt idx="3">
                  <c:v>8</c:v>
                </c:pt>
                <c:pt idx="4">
                  <c:v>9</c:v>
                </c:pt>
                <c:pt idx="5">
                  <c:v>10</c:v>
                </c:pt>
                <c:pt idx="6">
                  <c:v>11</c:v>
                </c:pt>
                <c:pt idx="7">
                  <c:v>12</c:v>
                </c:pt>
                <c:pt idx="8">
                  <c:v>13</c:v>
                </c:pt>
                <c:pt idx="9">
                  <c:v>14</c:v>
                </c:pt>
                <c:pt idx="10">
                  <c:v>15</c:v>
                </c:pt>
                <c:pt idx="11">
                  <c:v>16</c:v>
                </c:pt>
                <c:pt idx="12">
                  <c:v>17</c:v>
                </c:pt>
                <c:pt idx="13">
                  <c:v>18</c:v>
                </c:pt>
                <c:pt idx="14">
                  <c:v>19</c:v>
                </c:pt>
                <c:pt idx="15">
                  <c:v>20</c:v>
                </c:pt>
                <c:pt idx="16">
                  <c:v>21</c:v>
                </c:pt>
                <c:pt idx="17">
                  <c:v>22</c:v>
                </c:pt>
                <c:pt idx="18">
                  <c:v>23</c:v>
                </c:pt>
                <c:pt idx="19">
                  <c:v>24</c:v>
                </c:pt>
                <c:pt idx="20">
                  <c:v>25</c:v>
                </c:pt>
                <c:pt idx="21">
                  <c:v>26</c:v>
                </c:pt>
                <c:pt idx="22">
                  <c:v>27</c:v>
                </c:pt>
                <c:pt idx="23">
                  <c:v>28</c:v>
                </c:pt>
                <c:pt idx="24">
                  <c:v>29</c:v>
                </c:pt>
                <c:pt idx="25">
                  <c:v>30</c:v>
                </c:pt>
                <c:pt idx="26">
                  <c:v>31</c:v>
                </c:pt>
                <c:pt idx="27">
                  <c:v>32</c:v>
                </c:pt>
                <c:pt idx="28">
                  <c:v>33</c:v>
                </c:pt>
                <c:pt idx="29">
                  <c:v>34</c:v>
                </c:pt>
                <c:pt idx="30">
                  <c:v>35</c:v>
                </c:pt>
                <c:pt idx="31">
                  <c:v>36</c:v>
                </c:pt>
                <c:pt idx="32">
                  <c:v>37</c:v>
                </c:pt>
                <c:pt idx="33">
                  <c:v>38</c:v>
                </c:pt>
                <c:pt idx="34">
                  <c:v>39</c:v>
                </c:pt>
                <c:pt idx="35">
                  <c:v>40</c:v>
                </c:pt>
                <c:pt idx="36">
                  <c:v>41</c:v>
                </c:pt>
                <c:pt idx="37">
                  <c:v>42</c:v>
                </c:pt>
                <c:pt idx="38">
                  <c:v>43</c:v>
                </c:pt>
                <c:pt idx="39">
                  <c:v>44</c:v>
                </c:pt>
                <c:pt idx="40">
                  <c:v>45</c:v>
                </c:pt>
                <c:pt idx="41">
                  <c:v>46</c:v>
                </c:pt>
                <c:pt idx="42">
                  <c:v>47</c:v>
                </c:pt>
                <c:pt idx="43">
                  <c:v>48</c:v>
                </c:pt>
                <c:pt idx="44">
                  <c:v>49</c:v>
                </c:pt>
                <c:pt idx="45">
                  <c:v>50</c:v>
                </c:pt>
                <c:pt idx="46">
                  <c:v>51</c:v>
                </c:pt>
                <c:pt idx="47">
                  <c:v>52</c:v>
                </c:pt>
                <c:pt idx="48">
                  <c:v>53</c:v>
                </c:pt>
                <c:pt idx="49">
                  <c:v>54</c:v>
                </c:pt>
                <c:pt idx="50">
                  <c:v>55</c:v>
                </c:pt>
                <c:pt idx="51">
                  <c:v>56</c:v>
                </c:pt>
                <c:pt idx="52">
                  <c:v>57</c:v>
                </c:pt>
                <c:pt idx="53">
                  <c:v>58</c:v>
                </c:pt>
                <c:pt idx="54">
                  <c:v>59</c:v>
                </c:pt>
                <c:pt idx="55">
                  <c:v>60</c:v>
                </c:pt>
                <c:pt idx="56">
                  <c:v>61</c:v>
                </c:pt>
                <c:pt idx="57">
                  <c:v>62</c:v>
                </c:pt>
                <c:pt idx="58">
                  <c:v>63</c:v>
                </c:pt>
                <c:pt idx="59">
                  <c:v>64</c:v>
                </c:pt>
                <c:pt idx="60">
                  <c:v>65</c:v>
                </c:pt>
                <c:pt idx="61">
                  <c:v>66</c:v>
                </c:pt>
                <c:pt idx="62">
                  <c:v>67</c:v>
                </c:pt>
                <c:pt idx="63">
                  <c:v>68</c:v>
                </c:pt>
                <c:pt idx="64">
                  <c:v>69</c:v>
                </c:pt>
                <c:pt idx="65">
                  <c:v>70</c:v>
                </c:pt>
                <c:pt idx="66">
                  <c:v>71</c:v>
                </c:pt>
                <c:pt idx="67">
                  <c:v>72</c:v>
                </c:pt>
                <c:pt idx="68">
                  <c:v>73</c:v>
                </c:pt>
                <c:pt idx="69">
                  <c:v>74</c:v>
                </c:pt>
                <c:pt idx="70">
                  <c:v>75</c:v>
                </c:pt>
                <c:pt idx="71">
                  <c:v>76</c:v>
                </c:pt>
                <c:pt idx="72">
                  <c:v>77</c:v>
                </c:pt>
                <c:pt idx="73">
                  <c:v>78</c:v>
                </c:pt>
                <c:pt idx="74">
                  <c:v>79</c:v>
                </c:pt>
                <c:pt idx="75">
                  <c:v>80</c:v>
                </c:pt>
                <c:pt idx="76">
                  <c:v>81</c:v>
                </c:pt>
                <c:pt idx="77">
                  <c:v>82</c:v>
                </c:pt>
                <c:pt idx="78">
                  <c:v>83</c:v>
                </c:pt>
                <c:pt idx="79">
                  <c:v>84</c:v>
                </c:pt>
                <c:pt idx="80">
                  <c:v>85</c:v>
                </c:pt>
                <c:pt idx="81">
                  <c:v>86</c:v>
                </c:pt>
                <c:pt idx="82">
                  <c:v>87</c:v>
                </c:pt>
                <c:pt idx="83">
                  <c:v>88</c:v>
                </c:pt>
                <c:pt idx="84">
                  <c:v>89</c:v>
                </c:pt>
                <c:pt idx="85">
                  <c:v>90</c:v>
                </c:pt>
                <c:pt idx="86">
                  <c:v>91</c:v>
                </c:pt>
                <c:pt idx="87">
                  <c:v>92</c:v>
                </c:pt>
                <c:pt idx="88">
                  <c:v>93</c:v>
                </c:pt>
                <c:pt idx="89">
                  <c:v>94</c:v>
                </c:pt>
                <c:pt idx="90">
                  <c:v>95</c:v>
                </c:pt>
                <c:pt idx="91">
                  <c:v>96</c:v>
                </c:pt>
                <c:pt idx="92">
                  <c:v>97</c:v>
                </c:pt>
                <c:pt idx="93">
                  <c:v>98</c:v>
                </c:pt>
                <c:pt idx="94">
                  <c:v>99</c:v>
                </c:pt>
                <c:pt idx="95">
                  <c:v>100</c:v>
                </c:pt>
                <c:pt idx="96">
                  <c:v>101</c:v>
                </c:pt>
                <c:pt idx="97">
                  <c:v>102</c:v>
                </c:pt>
                <c:pt idx="98">
                  <c:v>103</c:v>
                </c:pt>
                <c:pt idx="99">
                  <c:v>104</c:v>
                </c:pt>
                <c:pt idx="100">
                  <c:v>105</c:v>
                </c:pt>
                <c:pt idx="101">
                  <c:v>106</c:v>
                </c:pt>
                <c:pt idx="102">
                  <c:v>107</c:v>
                </c:pt>
                <c:pt idx="103">
                  <c:v>108</c:v>
                </c:pt>
                <c:pt idx="104">
                  <c:v>109</c:v>
                </c:pt>
                <c:pt idx="105">
                  <c:v>110</c:v>
                </c:pt>
                <c:pt idx="106">
                  <c:v>111</c:v>
                </c:pt>
                <c:pt idx="107">
                  <c:v>112</c:v>
                </c:pt>
                <c:pt idx="108">
                  <c:v>113</c:v>
                </c:pt>
                <c:pt idx="109">
                  <c:v>114</c:v>
                </c:pt>
                <c:pt idx="110">
                  <c:v>115</c:v>
                </c:pt>
                <c:pt idx="111">
                  <c:v>116</c:v>
                </c:pt>
                <c:pt idx="112">
                  <c:v>117</c:v>
                </c:pt>
                <c:pt idx="113">
                  <c:v>118</c:v>
                </c:pt>
                <c:pt idx="114">
                  <c:v>119</c:v>
                </c:pt>
                <c:pt idx="115">
                  <c:v>120</c:v>
                </c:pt>
                <c:pt idx="116">
                  <c:v>121</c:v>
                </c:pt>
                <c:pt idx="117">
                  <c:v>122</c:v>
                </c:pt>
                <c:pt idx="118">
                  <c:v>123</c:v>
                </c:pt>
                <c:pt idx="119">
                  <c:v>124</c:v>
                </c:pt>
                <c:pt idx="120">
                  <c:v>125</c:v>
                </c:pt>
                <c:pt idx="121">
                  <c:v>126</c:v>
                </c:pt>
                <c:pt idx="122">
                  <c:v>127</c:v>
                </c:pt>
                <c:pt idx="123">
                  <c:v>128</c:v>
                </c:pt>
                <c:pt idx="124">
                  <c:v>129</c:v>
                </c:pt>
                <c:pt idx="125">
                  <c:v>130</c:v>
                </c:pt>
                <c:pt idx="126">
                  <c:v>131</c:v>
                </c:pt>
                <c:pt idx="127">
                  <c:v>132</c:v>
                </c:pt>
                <c:pt idx="128">
                  <c:v>133</c:v>
                </c:pt>
                <c:pt idx="129">
                  <c:v>134</c:v>
                </c:pt>
                <c:pt idx="130">
                  <c:v>135</c:v>
                </c:pt>
                <c:pt idx="131">
                  <c:v>136</c:v>
                </c:pt>
                <c:pt idx="132">
                  <c:v>137</c:v>
                </c:pt>
                <c:pt idx="133">
                  <c:v>138</c:v>
                </c:pt>
                <c:pt idx="134">
                  <c:v>139</c:v>
                </c:pt>
                <c:pt idx="135">
                  <c:v>140</c:v>
                </c:pt>
                <c:pt idx="136">
                  <c:v>141</c:v>
                </c:pt>
                <c:pt idx="137">
                  <c:v>142</c:v>
                </c:pt>
                <c:pt idx="138">
                  <c:v>143</c:v>
                </c:pt>
                <c:pt idx="139">
                  <c:v>144</c:v>
                </c:pt>
                <c:pt idx="140">
                  <c:v>145</c:v>
                </c:pt>
                <c:pt idx="141">
                  <c:v>146</c:v>
                </c:pt>
                <c:pt idx="142">
                  <c:v>147</c:v>
                </c:pt>
                <c:pt idx="143">
                  <c:v>148</c:v>
                </c:pt>
                <c:pt idx="144">
                  <c:v>149</c:v>
                </c:pt>
                <c:pt idx="145">
                  <c:v>150</c:v>
                </c:pt>
              </c:numCache>
            </c:numRef>
          </c:cat>
          <c:val>
            <c:numRef>
              <c:f>'3_box_2_ábra_chart'!$G$11:$G$156</c:f>
              <c:numCache>
                <c:formatCode>0.00</c:formatCode>
                <c:ptCount val="146"/>
                <c:pt idx="0">
                  <c:v>5.2213868003341685E-3</c:v>
                </c:pt>
                <c:pt idx="1">
                  <c:v>5.2213868003341685E-3</c:v>
                </c:pt>
                <c:pt idx="2">
                  <c:v>6.9618490671122246E-3</c:v>
                </c:pt>
                <c:pt idx="3">
                  <c:v>6.9618490671122246E-3</c:v>
                </c:pt>
                <c:pt idx="4">
                  <c:v>6.9618490671122246E-3</c:v>
                </c:pt>
                <c:pt idx="5">
                  <c:v>1.0442773600668337E-2</c:v>
                </c:pt>
                <c:pt idx="6">
                  <c:v>2.262600946811473E-2</c:v>
                </c:pt>
                <c:pt idx="7">
                  <c:v>2.9587858535226955E-2</c:v>
                </c:pt>
                <c:pt idx="8">
                  <c:v>4.1771094402673348E-2</c:v>
                </c:pt>
                <c:pt idx="9">
                  <c:v>4.525201893622946E-2</c:v>
                </c:pt>
                <c:pt idx="10">
                  <c:v>6.4397103870788078E-2</c:v>
                </c:pt>
                <c:pt idx="11">
                  <c:v>8.0061264271790569E-2</c:v>
                </c:pt>
                <c:pt idx="12">
                  <c:v>0.10964912280701752</c:v>
                </c:pt>
                <c:pt idx="13">
                  <c:v>0.13401559454191031</c:v>
                </c:pt>
                <c:pt idx="14">
                  <c:v>0.19145084934558618</c:v>
                </c:pt>
                <c:pt idx="15">
                  <c:v>0.2732525758841548</c:v>
                </c:pt>
                <c:pt idx="16">
                  <c:v>0.37245892509050399</c:v>
                </c:pt>
                <c:pt idx="17">
                  <c:v>0.52736006683375103</c:v>
                </c:pt>
                <c:pt idx="18">
                  <c:v>0.66659704817599552</c:v>
                </c:pt>
                <c:pt idx="19">
                  <c:v>0.77276524644945688</c:v>
                </c:pt>
                <c:pt idx="20">
                  <c:v>0.92244500139236985</c:v>
                </c:pt>
                <c:pt idx="21">
                  <c:v>1.0042467279309386</c:v>
                </c:pt>
                <c:pt idx="22">
                  <c:v>1.1086744639376218</c:v>
                </c:pt>
                <c:pt idx="23">
                  <c:v>1.1939571150097468</c:v>
                </c:pt>
                <c:pt idx="24">
                  <c:v>1.2705374547479809</c:v>
                </c:pt>
                <c:pt idx="25">
                  <c:v>1.3488582567529932</c:v>
                </c:pt>
                <c:pt idx="26">
                  <c:v>1.3523391812865495</c:v>
                </c:pt>
                <c:pt idx="27">
                  <c:v>1.3697438039543302</c:v>
                </c:pt>
                <c:pt idx="28">
                  <c:v>1.4341409078251184</c:v>
                </c:pt>
                <c:pt idx="29">
                  <c:v>1.4689501531606792</c:v>
                </c:pt>
                <c:pt idx="30">
                  <c:v>1.5594541910331383</c:v>
                </c:pt>
                <c:pt idx="31">
                  <c:v>1.5907825118351431</c:v>
                </c:pt>
                <c:pt idx="32">
                  <c:v>1.6847674742411582</c:v>
                </c:pt>
                <c:pt idx="33">
                  <c:v>1.7926761347813978</c:v>
                </c:pt>
                <c:pt idx="34">
                  <c:v>1.770050125313283</c:v>
                </c:pt>
                <c:pt idx="35">
                  <c:v>1.8031189083820658</c:v>
                </c:pt>
                <c:pt idx="36">
                  <c:v>1.7961570593149538</c:v>
                </c:pt>
                <c:pt idx="37">
                  <c:v>1.8065998329156221</c:v>
                </c:pt>
                <c:pt idx="38">
                  <c:v>1.8083402951824006</c:v>
                </c:pt>
                <c:pt idx="39">
                  <c:v>1.8431495405179616</c:v>
                </c:pt>
                <c:pt idx="40">
                  <c:v>1.9806460595934279</c:v>
                </c:pt>
                <c:pt idx="41">
                  <c:v>1.9736842105263159</c:v>
                </c:pt>
                <c:pt idx="42">
                  <c:v>1.9841269841269842</c:v>
                </c:pt>
                <c:pt idx="43">
                  <c:v>2.1338067390698972</c:v>
                </c:pt>
                <c:pt idx="44">
                  <c:v>2.2573795600111386</c:v>
                </c:pt>
                <c:pt idx="45">
                  <c:v>2.4610136452241718</c:v>
                </c:pt>
                <c:pt idx="46">
                  <c:v>2.5445558340295182</c:v>
                </c:pt>
                <c:pt idx="47">
                  <c:v>2.6141743247006399</c:v>
                </c:pt>
                <c:pt idx="48">
                  <c:v>2.5880673906989693</c:v>
                </c:pt>
                <c:pt idx="49">
                  <c:v>2.466235032024505</c:v>
                </c:pt>
                <c:pt idx="50">
                  <c:v>2.42620439988861</c:v>
                </c:pt>
                <c:pt idx="51">
                  <c:v>2.2852269562795882</c:v>
                </c:pt>
                <c:pt idx="52">
                  <c:v>2.1338067390698972</c:v>
                </c:pt>
                <c:pt idx="53">
                  <c:v>1.9510582010582007</c:v>
                </c:pt>
                <c:pt idx="54">
                  <c:v>1.7578668894458367</c:v>
                </c:pt>
                <c:pt idx="55">
                  <c:v>1.6273322194374826</c:v>
                </c:pt>
                <c:pt idx="56">
                  <c:v>1.4759120022277916</c:v>
                </c:pt>
                <c:pt idx="57">
                  <c:v>1.3923698134224447</c:v>
                </c:pt>
                <c:pt idx="58">
                  <c:v>1.3349345586187689</c:v>
                </c:pt>
                <c:pt idx="59">
                  <c:v>1.2305068226120854</c:v>
                </c:pt>
                <c:pt idx="60">
                  <c:v>1.2113617376775272</c:v>
                </c:pt>
                <c:pt idx="61">
                  <c:v>1.1382623224728488</c:v>
                </c:pt>
                <c:pt idx="62">
                  <c:v>1.0877889167362851</c:v>
                </c:pt>
                <c:pt idx="63">
                  <c:v>1.0442773600668338</c:v>
                </c:pt>
                <c:pt idx="64">
                  <c:v>0.97465886939571156</c:v>
                </c:pt>
                <c:pt idx="65">
                  <c:v>0.95899470899470907</c:v>
                </c:pt>
                <c:pt idx="66">
                  <c:v>0.90329991645781105</c:v>
                </c:pt>
                <c:pt idx="67">
                  <c:v>0.85456697298802553</c:v>
                </c:pt>
                <c:pt idx="68">
                  <c:v>0.83194096351991087</c:v>
                </c:pt>
                <c:pt idx="69">
                  <c:v>0.77276524644945699</c:v>
                </c:pt>
                <c:pt idx="70">
                  <c:v>0.76754385964912286</c:v>
                </c:pt>
                <c:pt idx="71">
                  <c:v>0.72751322751322756</c:v>
                </c:pt>
                <c:pt idx="72">
                  <c:v>0.67181843497632976</c:v>
                </c:pt>
                <c:pt idx="73">
                  <c:v>0.67355889724310769</c:v>
                </c:pt>
                <c:pt idx="74">
                  <c:v>0.61960456697298794</c:v>
                </c:pt>
                <c:pt idx="75">
                  <c:v>0.60045948203842925</c:v>
                </c:pt>
                <c:pt idx="76">
                  <c:v>0.58653578390420491</c:v>
                </c:pt>
                <c:pt idx="77">
                  <c:v>0.56565023670286829</c:v>
                </c:pt>
                <c:pt idx="78">
                  <c:v>0.54128376496797559</c:v>
                </c:pt>
                <c:pt idx="79">
                  <c:v>0.49603174603174605</c:v>
                </c:pt>
                <c:pt idx="80">
                  <c:v>0.50125313283208017</c:v>
                </c:pt>
                <c:pt idx="81">
                  <c:v>0.47166527429685318</c:v>
                </c:pt>
                <c:pt idx="82">
                  <c:v>0.42815371762740179</c:v>
                </c:pt>
                <c:pt idx="83">
                  <c:v>0.40204678362573099</c:v>
                </c:pt>
                <c:pt idx="84">
                  <c:v>0.37419938735728209</c:v>
                </c:pt>
                <c:pt idx="85">
                  <c:v>0.35331384015594547</c:v>
                </c:pt>
                <c:pt idx="86">
                  <c:v>0.34635199108883319</c:v>
                </c:pt>
                <c:pt idx="87">
                  <c:v>0.33242829295460874</c:v>
                </c:pt>
                <c:pt idx="88">
                  <c:v>0.32372598162071847</c:v>
                </c:pt>
                <c:pt idx="89">
                  <c:v>0.28717627401837931</c:v>
                </c:pt>
                <c:pt idx="90">
                  <c:v>0.29587858535226963</c:v>
                </c:pt>
                <c:pt idx="91">
                  <c:v>0.28021442495126703</c:v>
                </c:pt>
                <c:pt idx="92">
                  <c:v>0.27499303815093284</c:v>
                </c:pt>
                <c:pt idx="93">
                  <c:v>0.26977165135059866</c:v>
                </c:pt>
                <c:pt idx="94">
                  <c:v>0.25584795321637421</c:v>
                </c:pt>
                <c:pt idx="95">
                  <c:v>0.23496240601503759</c:v>
                </c:pt>
                <c:pt idx="96">
                  <c:v>0.21929824561403508</c:v>
                </c:pt>
                <c:pt idx="97">
                  <c:v>0.20363408521303258</c:v>
                </c:pt>
                <c:pt idx="98">
                  <c:v>0.19667223614592039</c:v>
                </c:pt>
                <c:pt idx="99">
                  <c:v>0.16360345307713725</c:v>
                </c:pt>
                <c:pt idx="100">
                  <c:v>0.16882483987747143</c:v>
                </c:pt>
                <c:pt idx="101">
                  <c:v>0.1583820662768031</c:v>
                </c:pt>
                <c:pt idx="102">
                  <c:v>0.14967975494291283</c:v>
                </c:pt>
                <c:pt idx="103">
                  <c:v>0.14619883040935672</c:v>
                </c:pt>
                <c:pt idx="104">
                  <c:v>0.15316067947646894</c:v>
                </c:pt>
                <c:pt idx="105">
                  <c:v>0.14445836814257867</c:v>
                </c:pt>
                <c:pt idx="106">
                  <c:v>0.14445836814257865</c:v>
                </c:pt>
                <c:pt idx="107">
                  <c:v>0.14445836814257867</c:v>
                </c:pt>
                <c:pt idx="108">
                  <c:v>0.14967975494291286</c:v>
                </c:pt>
                <c:pt idx="109">
                  <c:v>0.13053467000835423</c:v>
                </c:pt>
                <c:pt idx="110">
                  <c:v>0.14097744360902256</c:v>
                </c:pt>
                <c:pt idx="111">
                  <c:v>0.14619883040935672</c:v>
                </c:pt>
                <c:pt idx="112">
                  <c:v>0.13575605680868838</c:v>
                </c:pt>
                <c:pt idx="113">
                  <c:v>0.12357282094124199</c:v>
                </c:pt>
                <c:pt idx="114">
                  <c:v>0.12357282094124196</c:v>
                </c:pt>
                <c:pt idx="115">
                  <c:v>0.12183235867446392</c:v>
                </c:pt>
                <c:pt idx="116">
                  <c:v>0.11138958507379559</c:v>
                </c:pt>
                <c:pt idx="117">
                  <c:v>0.10268727373990531</c:v>
                </c:pt>
                <c:pt idx="118">
                  <c:v>0.10094681147312726</c:v>
                </c:pt>
                <c:pt idx="119">
                  <c:v>8.5282651072124752E-2</c:v>
                </c:pt>
                <c:pt idx="120">
                  <c:v>7.6580339738234471E-2</c:v>
                </c:pt>
                <c:pt idx="121">
                  <c:v>7.1358952937900316E-2</c:v>
                </c:pt>
                <c:pt idx="122">
                  <c:v>6.6137566137566148E-2</c:v>
                </c:pt>
                <c:pt idx="123">
                  <c:v>6.4397103870788064E-2</c:v>
                </c:pt>
                <c:pt idx="124">
                  <c:v>5.7435254803675853E-2</c:v>
                </c:pt>
                <c:pt idx="125">
                  <c:v>5.9175717070453909E-2</c:v>
                </c:pt>
                <c:pt idx="126">
                  <c:v>5.3954330270119741E-2</c:v>
                </c:pt>
                <c:pt idx="127">
                  <c:v>4.525201893622946E-2</c:v>
                </c:pt>
                <c:pt idx="128">
                  <c:v>4.525201893622946E-2</c:v>
                </c:pt>
                <c:pt idx="129">
                  <c:v>3.8290169869117235E-2</c:v>
                </c:pt>
                <c:pt idx="130">
                  <c:v>4.3511556669451404E-2</c:v>
                </c:pt>
                <c:pt idx="131">
                  <c:v>4.3511556669451404E-2</c:v>
                </c:pt>
                <c:pt idx="132">
                  <c:v>4.525201893622946E-2</c:v>
                </c:pt>
                <c:pt idx="133">
                  <c:v>4.525201893622946E-2</c:v>
                </c:pt>
                <c:pt idx="134">
                  <c:v>4.0030632135895292E-2</c:v>
                </c:pt>
                <c:pt idx="135">
                  <c:v>4.0030632135895292E-2</c:v>
                </c:pt>
                <c:pt idx="136">
                  <c:v>3.8290169869117235E-2</c:v>
                </c:pt>
                <c:pt idx="137">
                  <c:v>3.8290169869117235E-2</c:v>
                </c:pt>
                <c:pt idx="138">
                  <c:v>3.8290169869117235E-2</c:v>
                </c:pt>
                <c:pt idx="139">
                  <c:v>3.1328320802005011E-2</c:v>
                </c:pt>
                <c:pt idx="140">
                  <c:v>3.1328320802005011E-2</c:v>
                </c:pt>
                <c:pt idx="141">
                  <c:v>2.7847396268448898E-2</c:v>
                </c:pt>
                <c:pt idx="142">
                  <c:v>2.5454260651629073E-2</c:v>
                </c:pt>
                <c:pt idx="143">
                  <c:v>2.6852846401718582E-2</c:v>
                </c:pt>
                <c:pt idx="144">
                  <c:v>2.3496240601503755E-2</c:v>
                </c:pt>
                <c:pt idx="145">
                  <c:v>2.81954887218045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87-4EAB-A090-609F57D7E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6357584"/>
        <c:axId val="1176360208"/>
      </c:lineChart>
      <c:catAx>
        <c:axId val="917940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7941648"/>
        <c:crosses val="autoZero"/>
        <c:auto val="1"/>
        <c:lblAlgn val="ctr"/>
        <c:lblOffset val="100"/>
        <c:tickLblSkip val="10"/>
        <c:noMultiLvlLbl val="0"/>
      </c:catAx>
      <c:valAx>
        <c:axId val="9179416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9.0674909840288517E-2"/>
              <c:y val="4.912334254415046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7940992"/>
        <c:crosses val="autoZero"/>
        <c:crossBetween val="between"/>
      </c:valAx>
      <c:valAx>
        <c:axId val="117636020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390005151983519"/>
              <c:y val="4.912334254415046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6357584"/>
        <c:crosses val="max"/>
        <c:crossBetween val="between"/>
      </c:valAx>
      <c:catAx>
        <c:axId val="1176357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63602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35983156664919E-2"/>
          <c:y val="6.3155710942715784E-2"/>
          <c:w val="0.82852803368667016"/>
          <c:h val="0.74091709396358663"/>
        </c:manualLayout>
      </c:layout>
      <c:lineChart>
        <c:grouping val="standard"/>
        <c:varyColors val="0"/>
        <c:ser>
          <c:idx val="0"/>
          <c:order val="0"/>
          <c:tx>
            <c:strRef>
              <c:f>'3_box_2_ábra_chart'!$F$9</c:f>
              <c:strCache>
                <c:ptCount val="1"/>
                <c:pt idx="0">
                  <c:v>Before HP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_box_2_ábra_chart'!$E$11:$E$156</c:f>
              <c:numCache>
                <c:formatCode>General</c:formatCode>
                <c:ptCount val="146"/>
                <c:pt idx="0">
                  <c:v>5</c:v>
                </c:pt>
                <c:pt idx="1">
                  <c:v>6</c:v>
                </c:pt>
                <c:pt idx="2">
                  <c:v>7</c:v>
                </c:pt>
                <c:pt idx="3">
                  <c:v>8</c:v>
                </c:pt>
                <c:pt idx="4">
                  <c:v>9</c:v>
                </c:pt>
                <c:pt idx="5">
                  <c:v>10</c:v>
                </c:pt>
                <c:pt idx="6">
                  <c:v>11</c:v>
                </c:pt>
                <c:pt idx="7">
                  <c:v>12</c:v>
                </c:pt>
                <c:pt idx="8">
                  <c:v>13</c:v>
                </c:pt>
                <c:pt idx="9">
                  <c:v>14</c:v>
                </c:pt>
                <c:pt idx="10">
                  <c:v>15</c:v>
                </c:pt>
                <c:pt idx="11">
                  <c:v>16</c:v>
                </c:pt>
                <c:pt idx="12">
                  <c:v>17</c:v>
                </c:pt>
                <c:pt idx="13">
                  <c:v>18</c:v>
                </c:pt>
                <c:pt idx="14">
                  <c:v>19</c:v>
                </c:pt>
                <c:pt idx="15">
                  <c:v>20</c:v>
                </c:pt>
                <c:pt idx="16">
                  <c:v>21</c:v>
                </c:pt>
                <c:pt idx="17">
                  <c:v>22</c:v>
                </c:pt>
                <c:pt idx="18">
                  <c:v>23</c:v>
                </c:pt>
                <c:pt idx="19">
                  <c:v>24</c:v>
                </c:pt>
                <c:pt idx="20">
                  <c:v>25</c:v>
                </c:pt>
                <c:pt idx="21">
                  <c:v>26</c:v>
                </c:pt>
                <c:pt idx="22">
                  <c:v>27</c:v>
                </c:pt>
                <c:pt idx="23">
                  <c:v>28</c:v>
                </c:pt>
                <c:pt idx="24">
                  <c:v>29</c:v>
                </c:pt>
                <c:pt idx="25">
                  <c:v>30</c:v>
                </c:pt>
                <c:pt idx="26">
                  <c:v>31</c:v>
                </c:pt>
                <c:pt idx="27">
                  <c:v>32</c:v>
                </c:pt>
                <c:pt idx="28">
                  <c:v>33</c:v>
                </c:pt>
                <c:pt idx="29">
                  <c:v>34</c:v>
                </c:pt>
                <c:pt idx="30">
                  <c:v>35</c:v>
                </c:pt>
                <c:pt idx="31">
                  <c:v>36</c:v>
                </c:pt>
                <c:pt idx="32">
                  <c:v>37</c:v>
                </c:pt>
                <c:pt idx="33">
                  <c:v>38</c:v>
                </c:pt>
                <c:pt idx="34">
                  <c:v>39</c:v>
                </c:pt>
                <c:pt idx="35">
                  <c:v>40</c:v>
                </c:pt>
                <c:pt idx="36">
                  <c:v>41</c:v>
                </c:pt>
                <c:pt idx="37">
                  <c:v>42</c:v>
                </c:pt>
                <c:pt idx="38">
                  <c:v>43</c:v>
                </c:pt>
                <c:pt idx="39">
                  <c:v>44</c:v>
                </c:pt>
                <c:pt idx="40">
                  <c:v>45</c:v>
                </c:pt>
                <c:pt idx="41">
                  <c:v>46</c:v>
                </c:pt>
                <c:pt idx="42">
                  <c:v>47</c:v>
                </c:pt>
                <c:pt idx="43">
                  <c:v>48</c:v>
                </c:pt>
                <c:pt idx="44">
                  <c:v>49</c:v>
                </c:pt>
                <c:pt idx="45">
                  <c:v>50</c:v>
                </c:pt>
                <c:pt idx="46">
                  <c:v>51</c:v>
                </c:pt>
                <c:pt idx="47">
                  <c:v>52</c:v>
                </c:pt>
                <c:pt idx="48">
                  <c:v>53</c:v>
                </c:pt>
                <c:pt idx="49">
                  <c:v>54</c:v>
                </c:pt>
                <c:pt idx="50">
                  <c:v>55</c:v>
                </c:pt>
                <c:pt idx="51">
                  <c:v>56</c:v>
                </c:pt>
                <c:pt idx="52">
                  <c:v>57</c:v>
                </c:pt>
                <c:pt idx="53">
                  <c:v>58</c:v>
                </c:pt>
                <c:pt idx="54">
                  <c:v>59</c:v>
                </c:pt>
                <c:pt idx="55">
                  <c:v>60</c:v>
                </c:pt>
                <c:pt idx="56">
                  <c:v>61</c:v>
                </c:pt>
                <c:pt idx="57">
                  <c:v>62</c:v>
                </c:pt>
                <c:pt idx="58">
                  <c:v>63</c:v>
                </c:pt>
                <c:pt idx="59">
                  <c:v>64</c:v>
                </c:pt>
                <c:pt idx="60">
                  <c:v>65</c:v>
                </c:pt>
                <c:pt idx="61">
                  <c:v>66</c:v>
                </c:pt>
                <c:pt idx="62">
                  <c:v>67</c:v>
                </c:pt>
                <c:pt idx="63">
                  <c:v>68</c:v>
                </c:pt>
                <c:pt idx="64">
                  <c:v>69</c:v>
                </c:pt>
                <c:pt idx="65">
                  <c:v>70</c:v>
                </c:pt>
                <c:pt idx="66">
                  <c:v>71</c:v>
                </c:pt>
                <c:pt idx="67">
                  <c:v>72</c:v>
                </c:pt>
                <c:pt idx="68">
                  <c:v>73</c:v>
                </c:pt>
                <c:pt idx="69">
                  <c:v>74</c:v>
                </c:pt>
                <c:pt idx="70">
                  <c:v>75</c:v>
                </c:pt>
                <c:pt idx="71">
                  <c:v>76</c:v>
                </c:pt>
                <c:pt idx="72">
                  <c:v>77</c:v>
                </c:pt>
                <c:pt idx="73">
                  <c:v>78</c:v>
                </c:pt>
                <c:pt idx="74">
                  <c:v>79</c:v>
                </c:pt>
                <c:pt idx="75">
                  <c:v>80</c:v>
                </c:pt>
                <c:pt idx="76">
                  <c:v>81</c:v>
                </c:pt>
                <c:pt idx="77">
                  <c:v>82</c:v>
                </c:pt>
                <c:pt idx="78">
                  <c:v>83</c:v>
                </c:pt>
                <c:pt idx="79">
                  <c:v>84</c:v>
                </c:pt>
                <c:pt idx="80">
                  <c:v>85</c:v>
                </c:pt>
                <c:pt idx="81">
                  <c:v>86</c:v>
                </c:pt>
                <c:pt idx="82">
                  <c:v>87</c:v>
                </c:pt>
                <c:pt idx="83">
                  <c:v>88</c:v>
                </c:pt>
                <c:pt idx="84">
                  <c:v>89</c:v>
                </c:pt>
                <c:pt idx="85">
                  <c:v>90</c:v>
                </c:pt>
                <c:pt idx="86">
                  <c:v>91</c:v>
                </c:pt>
                <c:pt idx="87">
                  <c:v>92</c:v>
                </c:pt>
                <c:pt idx="88">
                  <c:v>93</c:v>
                </c:pt>
                <c:pt idx="89">
                  <c:v>94</c:v>
                </c:pt>
                <c:pt idx="90">
                  <c:v>95</c:v>
                </c:pt>
                <c:pt idx="91">
                  <c:v>96</c:v>
                </c:pt>
                <c:pt idx="92">
                  <c:v>97</c:v>
                </c:pt>
                <c:pt idx="93">
                  <c:v>98</c:v>
                </c:pt>
                <c:pt idx="94">
                  <c:v>99</c:v>
                </c:pt>
                <c:pt idx="95">
                  <c:v>100</c:v>
                </c:pt>
                <c:pt idx="96">
                  <c:v>101</c:v>
                </c:pt>
                <c:pt idx="97">
                  <c:v>102</c:v>
                </c:pt>
                <c:pt idx="98">
                  <c:v>103</c:v>
                </c:pt>
                <c:pt idx="99">
                  <c:v>104</c:v>
                </c:pt>
                <c:pt idx="100">
                  <c:v>105</c:v>
                </c:pt>
                <c:pt idx="101">
                  <c:v>106</c:v>
                </c:pt>
                <c:pt idx="102">
                  <c:v>107</c:v>
                </c:pt>
                <c:pt idx="103">
                  <c:v>108</c:v>
                </c:pt>
                <c:pt idx="104">
                  <c:v>109</c:v>
                </c:pt>
                <c:pt idx="105">
                  <c:v>110</c:v>
                </c:pt>
                <c:pt idx="106">
                  <c:v>111</c:v>
                </c:pt>
                <c:pt idx="107">
                  <c:v>112</c:v>
                </c:pt>
                <c:pt idx="108">
                  <c:v>113</c:v>
                </c:pt>
                <c:pt idx="109">
                  <c:v>114</c:v>
                </c:pt>
                <c:pt idx="110">
                  <c:v>115</c:v>
                </c:pt>
                <c:pt idx="111">
                  <c:v>116</c:v>
                </c:pt>
                <c:pt idx="112">
                  <c:v>117</c:v>
                </c:pt>
                <c:pt idx="113">
                  <c:v>118</c:v>
                </c:pt>
                <c:pt idx="114">
                  <c:v>119</c:v>
                </c:pt>
                <c:pt idx="115">
                  <c:v>120</c:v>
                </c:pt>
                <c:pt idx="116">
                  <c:v>121</c:v>
                </c:pt>
                <c:pt idx="117">
                  <c:v>122</c:v>
                </c:pt>
                <c:pt idx="118">
                  <c:v>123</c:v>
                </c:pt>
                <c:pt idx="119">
                  <c:v>124</c:v>
                </c:pt>
                <c:pt idx="120">
                  <c:v>125</c:v>
                </c:pt>
                <c:pt idx="121">
                  <c:v>126</c:v>
                </c:pt>
                <c:pt idx="122">
                  <c:v>127</c:v>
                </c:pt>
                <c:pt idx="123">
                  <c:v>128</c:v>
                </c:pt>
                <c:pt idx="124">
                  <c:v>129</c:v>
                </c:pt>
                <c:pt idx="125">
                  <c:v>130</c:v>
                </c:pt>
                <c:pt idx="126">
                  <c:v>131</c:v>
                </c:pt>
                <c:pt idx="127">
                  <c:v>132</c:v>
                </c:pt>
                <c:pt idx="128">
                  <c:v>133</c:v>
                </c:pt>
                <c:pt idx="129">
                  <c:v>134</c:v>
                </c:pt>
                <c:pt idx="130">
                  <c:v>135</c:v>
                </c:pt>
                <c:pt idx="131">
                  <c:v>136</c:v>
                </c:pt>
                <c:pt idx="132">
                  <c:v>137</c:v>
                </c:pt>
                <c:pt idx="133">
                  <c:v>138</c:v>
                </c:pt>
                <c:pt idx="134">
                  <c:v>139</c:v>
                </c:pt>
                <c:pt idx="135">
                  <c:v>140</c:v>
                </c:pt>
                <c:pt idx="136">
                  <c:v>141</c:v>
                </c:pt>
                <c:pt idx="137">
                  <c:v>142</c:v>
                </c:pt>
                <c:pt idx="138">
                  <c:v>143</c:v>
                </c:pt>
                <c:pt idx="139">
                  <c:v>144</c:v>
                </c:pt>
                <c:pt idx="140">
                  <c:v>145</c:v>
                </c:pt>
                <c:pt idx="141">
                  <c:v>146</c:v>
                </c:pt>
                <c:pt idx="142">
                  <c:v>147</c:v>
                </c:pt>
                <c:pt idx="143">
                  <c:v>148</c:v>
                </c:pt>
                <c:pt idx="144">
                  <c:v>149</c:v>
                </c:pt>
                <c:pt idx="145">
                  <c:v>150</c:v>
                </c:pt>
              </c:numCache>
            </c:numRef>
          </c:cat>
          <c:val>
            <c:numRef>
              <c:f>'3_box_2_ábra_chart'!$F$11:$F$156</c:f>
              <c:numCache>
                <c:formatCode>0.00</c:formatCode>
                <c:ptCount val="146"/>
                <c:pt idx="0">
                  <c:v>7.428868583314761E-3</c:v>
                </c:pt>
                <c:pt idx="1">
                  <c:v>9.2860857291434517E-3</c:v>
                </c:pt>
                <c:pt idx="2">
                  <c:v>1.2381447638857936E-2</c:v>
                </c:pt>
                <c:pt idx="3">
                  <c:v>1.6095881930515317E-2</c:v>
                </c:pt>
                <c:pt idx="4">
                  <c:v>1.6095881930515317E-2</c:v>
                </c:pt>
                <c:pt idx="5">
                  <c:v>2.104846098605849E-2</c:v>
                </c:pt>
                <c:pt idx="6">
                  <c:v>2.2905678131887184E-2</c:v>
                </c:pt>
                <c:pt idx="7">
                  <c:v>3.5287125770745123E-2</c:v>
                </c:pt>
                <c:pt idx="8">
                  <c:v>4.7049501027660159E-2</c:v>
                </c:pt>
                <c:pt idx="9">
                  <c:v>5.1383007701260433E-2</c:v>
                </c:pt>
                <c:pt idx="10">
                  <c:v>6.3764455340118376E-2</c:v>
                </c:pt>
                <c:pt idx="11">
                  <c:v>8.109848203451947E-2</c:v>
                </c:pt>
                <c:pt idx="12">
                  <c:v>9.5956219201148996E-2</c:v>
                </c:pt>
                <c:pt idx="13">
                  <c:v>0.13000520020800832</c:v>
                </c:pt>
                <c:pt idx="14">
                  <c:v>0.18757893172869772</c:v>
                </c:pt>
                <c:pt idx="15">
                  <c:v>0.2742490652007033</c:v>
                </c:pt>
                <c:pt idx="16">
                  <c:v>0.36091919867270877</c:v>
                </c:pt>
                <c:pt idx="17">
                  <c:v>0.4872099645890598</c:v>
                </c:pt>
                <c:pt idx="18">
                  <c:v>0.6252631057623258</c:v>
                </c:pt>
                <c:pt idx="19">
                  <c:v>0.73855335165787594</c:v>
                </c:pt>
                <c:pt idx="20">
                  <c:v>0.86174875566451226</c:v>
                </c:pt>
                <c:pt idx="21">
                  <c:v>0.98494415967114868</c:v>
                </c:pt>
                <c:pt idx="22">
                  <c:v>1.096996260802813</c:v>
                </c:pt>
                <c:pt idx="23">
                  <c:v>1.1904761904761907</c:v>
                </c:pt>
                <c:pt idx="24">
                  <c:v>1.2963375677884259</c:v>
                </c:pt>
                <c:pt idx="25">
                  <c:v>1.3755788326771166</c:v>
                </c:pt>
                <c:pt idx="26">
                  <c:v>1.4399623603991778</c:v>
                </c:pt>
                <c:pt idx="27">
                  <c:v>1.4839164995171235</c:v>
                </c:pt>
                <c:pt idx="28">
                  <c:v>1.5557288958224997</c:v>
                </c:pt>
                <c:pt idx="29">
                  <c:v>1.6052546863779316</c:v>
                </c:pt>
                <c:pt idx="30">
                  <c:v>1.6795433722110789</c:v>
                </c:pt>
                <c:pt idx="31">
                  <c:v>1.703687195106852</c:v>
                </c:pt>
                <c:pt idx="32">
                  <c:v>1.7792140257038851</c:v>
                </c:pt>
                <c:pt idx="33">
                  <c:v>1.8535027115370331</c:v>
                </c:pt>
                <c:pt idx="34">
                  <c:v>1.8726939553772626</c:v>
                </c:pt>
                <c:pt idx="35">
                  <c:v>1.859693435356462</c:v>
                </c:pt>
                <c:pt idx="36">
                  <c:v>1.8516454943912042</c:v>
                </c:pt>
                <c:pt idx="37">
                  <c:v>1.8448356981898324</c:v>
                </c:pt>
                <c:pt idx="38">
                  <c:v>1.8621697248842333</c:v>
                </c:pt>
                <c:pt idx="39">
                  <c:v>1.9216006735507516</c:v>
                </c:pt>
                <c:pt idx="40">
                  <c:v>2.027462050862987</c:v>
                </c:pt>
                <c:pt idx="41">
                  <c:v>2.0825594928559048</c:v>
                </c:pt>
                <c:pt idx="42">
                  <c:v>2.1054651709877916</c:v>
                </c:pt>
                <c:pt idx="43">
                  <c:v>2.2168981997375128</c:v>
                </c:pt>
                <c:pt idx="44">
                  <c:v>2.3617611371121514</c:v>
                </c:pt>
                <c:pt idx="45">
                  <c:v>2.5437684174033626</c:v>
                </c:pt>
                <c:pt idx="46">
                  <c:v>2.6378674194586833</c:v>
                </c:pt>
                <c:pt idx="47">
                  <c:v>2.690488571923829</c:v>
                </c:pt>
                <c:pt idx="48">
                  <c:v>2.6694401109377708</c:v>
                </c:pt>
                <c:pt idx="49">
                  <c:v>2.5542926478963919</c:v>
                </c:pt>
                <c:pt idx="50">
                  <c:v>2.4744323106257586</c:v>
                </c:pt>
                <c:pt idx="51">
                  <c:v>2.3246167941955775</c:v>
                </c:pt>
                <c:pt idx="52">
                  <c:v>2.1878017977861974</c:v>
                </c:pt>
                <c:pt idx="53">
                  <c:v>2.0101280241685853</c:v>
                </c:pt>
                <c:pt idx="54">
                  <c:v>1.809548572419087</c:v>
                </c:pt>
                <c:pt idx="55">
                  <c:v>1.6535423321694771</c:v>
                </c:pt>
                <c:pt idx="56">
                  <c:v>1.5216799148156401</c:v>
                </c:pt>
                <c:pt idx="57">
                  <c:v>1.3935319317534605</c:v>
                </c:pt>
                <c:pt idx="58">
                  <c:v>1.3805314117326597</c:v>
                </c:pt>
                <c:pt idx="59">
                  <c:v>1.2641458039273952</c:v>
                </c:pt>
                <c:pt idx="60">
                  <c:v>1.2437164153232796</c:v>
                </c:pt>
                <c:pt idx="61">
                  <c:v>1.1688086571081888</c:v>
                </c:pt>
                <c:pt idx="62">
                  <c:v>1.113711215115271</c:v>
                </c:pt>
                <c:pt idx="63">
                  <c:v>1.0431369635737808</c:v>
                </c:pt>
                <c:pt idx="64">
                  <c:v>1.0115642720946931</c:v>
                </c:pt>
                <c:pt idx="65">
                  <c:v>0.96637198821286185</c:v>
                </c:pt>
                <c:pt idx="66">
                  <c:v>0.91994155956714452</c:v>
                </c:pt>
                <c:pt idx="67">
                  <c:v>0.83389049847708185</c:v>
                </c:pt>
                <c:pt idx="68">
                  <c:v>0.82398534036599558</c:v>
                </c:pt>
                <c:pt idx="69">
                  <c:v>0.75650645073421985</c:v>
                </c:pt>
                <c:pt idx="70">
                  <c:v>0.73050541069261821</c:v>
                </c:pt>
                <c:pt idx="71">
                  <c:v>0.67850333060941492</c:v>
                </c:pt>
                <c:pt idx="72">
                  <c:v>0.63516826387341208</c:v>
                </c:pt>
                <c:pt idx="73">
                  <c:v>0.58749969046380912</c:v>
                </c:pt>
                <c:pt idx="74">
                  <c:v>0.5621177228041504</c:v>
                </c:pt>
                <c:pt idx="75">
                  <c:v>0.52621152465146226</c:v>
                </c:pt>
                <c:pt idx="76">
                  <c:v>0.51444914939454711</c:v>
                </c:pt>
                <c:pt idx="77">
                  <c:v>0.47235222742243022</c:v>
                </c:pt>
                <c:pt idx="78">
                  <c:v>0.44882747690860014</c:v>
                </c:pt>
                <c:pt idx="79">
                  <c:v>0.42220736448505558</c:v>
                </c:pt>
                <c:pt idx="80">
                  <c:v>0.41911200257534109</c:v>
                </c:pt>
                <c:pt idx="81">
                  <c:v>0.40549241017259735</c:v>
                </c:pt>
                <c:pt idx="82">
                  <c:v>0.38072951489488149</c:v>
                </c:pt>
                <c:pt idx="83">
                  <c:v>0.35101404056162244</c:v>
                </c:pt>
                <c:pt idx="84">
                  <c:v>0.33925166530470741</c:v>
                </c:pt>
                <c:pt idx="85">
                  <c:v>0.31572691479087733</c:v>
                </c:pt>
                <c:pt idx="86">
                  <c:v>0.30705990144367673</c:v>
                </c:pt>
                <c:pt idx="87">
                  <c:v>0.30272639477007651</c:v>
                </c:pt>
                <c:pt idx="88">
                  <c:v>0.28353515092984671</c:v>
                </c:pt>
                <c:pt idx="89">
                  <c:v>0.25505782136047345</c:v>
                </c:pt>
                <c:pt idx="90">
                  <c:v>0.25010524230493031</c:v>
                </c:pt>
                <c:pt idx="91">
                  <c:v>0.2383428670480153</c:v>
                </c:pt>
                <c:pt idx="92">
                  <c:v>0.22596141940915734</c:v>
                </c:pt>
                <c:pt idx="93">
                  <c:v>0.21110368224252782</c:v>
                </c:pt>
                <c:pt idx="94">
                  <c:v>0.19996037936755567</c:v>
                </c:pt>
                <c:pt idx="95">
                  <c:v>0.19005522125646934</c:v>
                </c:pt>
                <c:pt idx="96">
                  <c:v>0.17581655647178271</c:v>
                </c:pt>
                <c:pt idx="97">
                  <c:v>0.16591139836069632</c:v>
                </c:pt>
                <c:pt idx="98">
                  <c:v>0.15724438501349577</c:v>
                </c:pt>
                <c:pt idx="99">
                  <c:v>0.13124334497189408</c:v>
                </c:pt>
                <c:pt idx="100">
                  <c:v>0.13867221355520887</c:v>
                </c:pt>
                <c:pt idx="101">
                  <c:v>0.13000520020800832</c:v>
                </c:pt>
                <c:pt idx="102">
                  <c:v>0.12443354877052225</c:v>
                </c:pt>
                <c:pt idx="103">
                  <c:v>0.12010004209692197</c:v>
                </c:pt>
                <c:pt idx="104">
                  <c:v>0.1132902458955501</c:v>
                </c:pt>
                <c:pt idx="105">
                  <c:v>0.1170046801872075</c:v>
                </c:pt>
                <c:pt idx="106">
                  <c:v>0.10771859445806403</c:v>
                </c:pt>
                <c:pt idx="107">
                  <c:v>0.10462323254834956</c:v>
                </c:pt>
                <c:pt idx="108">
                  <c:v>0.10648044969417823</c:v>
                </c:pt>
                <c:pt idx="109">
                  <c:v>9.2241784909491614E-2</c:v>
                </c:pt>
                <c:pt idx="110">
                  <c:v>9.7194363965034794E-2</c:v>
                </c:pt>
                <c:pt idx="111">
                  <c:v>9.719436396503478E-2</c:v>
                </c:pt>
                <c:pt idx="112">
                  <c:v>9.2860857291434507E-2</c:v>
                </c:pt>
                <c:pt idx="113">
                  <c:v>8.605106109006265E-2</c:v>
                </c:pt>
                <c:pt idx="114">
                  <c:v>7.8003120124804981E-2</c:v>
                </c:pt>
                <c:pt idx="115">
                  <c:v>7.8622192506747873E-2</c:v>
                </c:pt>
                <c:pt idx="116">
                  <c:v>7.4907758215090492E-2</c:v>
                </c:pt>
                <c:pt idx="117">
                  <c:v>7.4907758215090492E-2</c:v>
                </c:pt>
                <c:pt idx="118">
                  <c:v>7.0574251541490246E-2</c:v>
                </c:pt>
                <c:pt idx="119">
                  <c:v>6.0050021048460994E-2</c:v>
                </c:pt>
                <c:pt idx="120">
                  <c:v>5.5097441992917821E-2</c:v>
                </c:pt>
                <c:pt idx="121">
                  <c:v>5.1383007701260433E-2</c:v>
                </c:pt>
                <c:pt idx="122">
                  <c:v>5.2002080083203332E-2</c:v>
                </c:pt>
                <c:pt idx="123">
                  <c:v>4.9525790555431742E-2</c:v>
                </c:pt>
                <c:pt idx="124">
                  <c:v>4.8287645791545951E-2</c:v>
                </c:pt>
                <c:pt idx="125">
                  <c:v>5.0144862937374642E-2</c:v>
                </c:pt>
                <c:pt idx="126">
                  <c:v>4.7049501027660152E-2</c:v>
                </c:pt>
                <c:pt idx="127">
                  <c:v>4.6430428645717253E-2</c:v>
                </c:pt>
                <c:pt idx="128">
                  <c:v>4.7668573409603052E-2</c:v>
                </c:pt>
                <c:pt idx="129">
                  <c:v>4.5811356263774361E-2</c:v>
                </c:pt>
                <c:pt idx="130">
                  <c:v>4.7049501027660159E-2</c:v>
                </c:pt>
                <c:pt idx="131">
                  <c:v>4.2715994354059886E-2</c:v>
                </c:pt>
                <c:pt idx="132">
                  <c:v>4.0239704826288289E-2</c:v>
                </c:pt>
                <c:pt idx="133">
                  <c:v>3.8382487680459598E-2</c:v>
                </c:pt>
                <c:pt idx="134">
                  <c:v>3.3429908624916425E-2</c:v>
                </c:pt>
                <c:pt idx="135">
                  <c:v>3.2810836242973526E-2</c:v>
                </c:pt>
                <c:pt idx="136">
                  <c:v>3.2191763861030634E-2</c:v>
                </c:pt>
                <c:pt idx="137">
                  <c:v>2.9096401951316148E-2</c:v>
                </c:pt>
                <c:pt idx="138">
                  <c:v>2.5381967659658767E-2</c:v>
                </c:pt>
                <c:pt idx="139">
                  <c:v>2.2286605749944285E-2</c:v>
                </c:pt>
                <c:pt idx="140">
                  <c:v>2.104846098605849E-2</c:v>
                </c:pt>
                <c:pt idx="141">
                  <c:v>2.104846098605849E-2</c:v>
                </c:pt>
                <c:pt idx="142">
                  <c:v>1.9500780031201249E-2</c:v>
                </c:pt>
                <c:pt idx="143">
                  <c:v>1.9102804928523672E-2</c:v>
                </c:pt>
                <c:pt idx="144">
                  <c:v>1.7643562885372558E-2</c:v>
                </c:pt>
                <c:pt idx="145">
                  <c:v>1.67149543124582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2F-4B73-B665-9D9005ED6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7940992"/>
        <c:axId val="917941648"/>
      </c:lineChart>
      <c:lineChart>
        <c:grouping val="standard"/>
        <c:varyColors val="0"/>
        <c:ser>
          <c:idx val="1"/>
          <c:order val="1"/>
          <c:tx>
            <c:strRef>
              <c:f>'3_box_2_ábra_chart'!$G$9</c:f>
              <c:strCache>
                <c:ptCount val="1"/>
                <c:pt idx="0">
                  <c:v>After HPS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_box_2_ábra_chart'!$E$11:$E$156</c:f>
              <c:numCache>
                <c:formatCode>General</c:formatCode>
                <c:ptCount val="146"/>
                <c:pt idx="0">
                  <c:v>5</c:v>
                </c:pt>
                <c:pt idx="1">
                  <c:v>6</c:v>
                </c:pt>
                <c:pt idx="2">
                  <c:v>7</c:v>
                </c:pt>
                <c:pt idx="3">
                  <c:v>8</c:v>
                </c:pt>
                <c:pt idx="4">
                  <c:v>9</c:v>
                </c:pt>
                <c:pt idx="5">
                  <c:v>10</c:v>
                </c:pt>
                <c:pt idx="6">
                  <c:v>11</c:v>
                </c:pt>
                <c:pt idx="7">
                  <c:v>12</c:v>
                </c:pt>
                <c:pt idx="8">
                  <c:v>13</c:v>
                </c:pt>
                <c:pt idx="9">
                  <c:v>14</c:v>
                </c:pt>
                <c:pt idx="10">
                  <c:v>15</c:v>
                </c:pt>
                <c:pt idx="11">
                  <c:v>16</c:v>
                </c:pt>
                <c:pt idx="12">
                  <c:v>17</c:v>
                </c:pt>
                <c:pt idx="13">
                  <c:v>18</c:v>
                </c:pt>
                <c:pt idx="14">
                  <c:v>19</c:v>
                </c:pt>
                <c:pt idx="15">
                  <c:v>20</c:v>
                </c:pt>
                <c:pt idx="16">
                  <c:v>21</c:v>
                </c:pt>
                <c:pt idx="17">
                  <c:v>22</c:v>
                </c:pt>
                <c:pt idx="18">
                  <c:v>23</c:v>
                </c:pt>
                <c:pt idx="19">
                  <c:v>24</c:v>
                </c:pt>
                <c:pt idx="20">
                  <c:v>25</c:v>
                </c:pt>
                <c:pt idx="21">
                  <c:v>26</c:v>
                </c:pt>
                <c:pt idx="22">
                  <c:v>27</c:v>
                </c:pt>
                <c:pt idx="23">
                  <c:v>28</c:v>
                </c:pt>
                <c:pt idx="24">
                  <c:v>29</c:v>
                </c:pt>
                <c:pt idx="25">
                  <c:v>30</c:v>
                </c:pt>
                <c:pt idx="26">
                  <c:v>31</c:v>
                </c:pt>
                <c:pt idx="27">
                  <c:v>32</c:v>
                </c:pt>
                <c:pt idx="28">
                  <c:v>33</c:v>
                </c:pt>
                <c:pt idx="29">
                  <c:v>34</c:v>
                </c:pt>
                <c:pt idx="30">
                  <c:v>35</c:v>
                </c:pt>
                <c:pt idx="31">
                  <c:v>36</c:v>
                </c:pt>
                <c:pt idx="32">
                  <c:v>37</c:v>
                </c:pt>
                <c:pt idx="33">
                  <c:v>38</c:v>
                </c:pt>
                <c:pt idx="34">
                  <c:v>39</c:v>
                </c:pt>
                <c:pt idx="35">
                  <c:v>40</c:v>
                </c:pt>
                <c:pt idx="36">
                  <c:v>41</c:v>
                </c:pt>
                <c:pt idx="37">
                  <c:v>42</c:v>
                </c:pt>
                <c:pt idx="38">
                  <c:v>43</c:v>
                </c:pt>
                <c:pt idx="39">
                  <c:v>44</c:v>
                </c:pt>
                <c:pt idx="40">
                  <c:v>45</c:v>
                </c:pt>
                <c:pt idx="41">
                  <c:v>46</c:v>
                </c:pt>
                <c:pt idx="42">
                  <c:v>47</c:v>
                </c:pt>
                <c:pt idx="43">
                  <c:v>48</c:v>
                </c:pt>
                <c:pt idx="44">
                  <c:v>49</c:v>
                </c:pt>
                <c:pt idx="45">
                  <c:v>50</c:v>
                </c:pt>
                <c:pt idx="46">
                  <c:v>51</c:v>
                </c:pt>
                <c:pt idx="47">
                  <c:v>52</c:v>
                </c:pt>
                <c:pt idx="48">
                  <c:v>53</c:v>
                </c:pt>
                <c:pt idx="49">
                  <c:v>54</c:v>
                </c:pt>
                <c:pt idx="50">
                  <c:v>55</c:v>
                </c:pt>
                <c:pt idx="51">
                  <c:v>56</c:v>
                </c:pt>
                <c:pt idx="52">
                  <c:v>57</c:v>
                </c:pt>
                <c:pt idx="53">
                  <c:v>58</c:v>
                </c:pt>
                <c:pt idx="54">
                  <c:v>59</c:v>
                </c:pt>
                <c:pt idx="55">
                  <c:v>60</c:v>
                </c:pt>
                <c:pt idx="56">
                  <c:v>61</c:v>
                </c:pt>
                <c:pt idx="57">
                  <c:v>62</c:v>
                </c:pt>
                <c:pt idx="58">
                  <c:v>63</c:v>
                </c:pt>
                <c:pt idx="59">
                  <c:v>64</c:v>
                </c:pt>
                <c:pt idx="60">
                  <c:v>65</c:v>
                </c:pt>
                <c:pt idx="61">
                  <c:v>66</c:v>
                </c:pt>
                <c:pt idx="62">
                  <c:v>67</c:v>
                </c:pt>
                <c:pt idx="63">
                  <c:v>68</c:v>
                </c:pt>
                <c:pt idx="64">
                  <c:v>69</c:v>
                </c:pt>
                <c:pt idx="65">
                  <c:v>70</c:v>
                </c:pt>
                <c:pt idx="66">
                  <c:v>71</c:v>
                </c:pt>
                <c:pt idx="67">
                  <c:v>72</c:v>
                </c:pt>
                <c:pt idx="68">
                  <c:v>73</c:v>
                </c:pt>
                <c:pt idx="69">
                  <c:v>74</c:v>
                </c:pt>
                <c:pt idx="70">
                  <c:v>75</c:v>
                </c:pt>
                <c:pt idx="71">
                  <c:v>76</c:v>
                </c:pt>
                <c:pt idx="72">
                  <c:v>77</c:v>
                </c:pt>
                <c:pt idx="73">
                  <c:v>78</c:v>
                </c:pt>
                <c:pt idx="74">
                  <c:v>79</c:v>
                </c:pt>
                <c:pt idx="75">
                  <c:v>80</c:v>
                </c:pt>
                <c:pt idx="76">
                  <c:v>81</c:v>
                </c:pt>
                <c:pt idx="77">
                  <c:v>82</c:v>
                </c:pt>
                <c:pt idx="78">
                  <c:v>83</c:v>
                </c:pt>
                <c:pt idx="79">
                  <c:v>84</c:v>
                </c:pt>
                <c:pt idx="80">
                  <c:v>85</c:v>
                </c:pt>
                <c:pt idx="81">
                  <c:v>86</c:v>
                </c:pt>
                <c:pt idx="82">
                  <c:v>87</c:v>
                </c:pt>
                <c:pt idx="83">
                  <c:v>88</c:v>
                </c:pt>
                <c:pt idx="84">
                  <c:v>89</c:v>
                </c:pt>
                <c:pt idx="85">
                  <c:v>90</c:v>
                </c:pt>
                <c:pt idx="86">
                  <c:v>91</c:v>
                </c:pt>
                <c:pt idx="87">
                  <c:v>92</c:v>
                </c:pt>
                <c:pt idx="88">
                  <c:v>93</c:v>
                </c:pt>
                <c:pt idx="89">
                  <c:v>94</c:v>
                </c:pt>
                <c:pt idx="90">
                  <c:v>95</c:v>
                </c:pt>
                <c:pt idx="91">
                  <c:v>96</c:v>
                </c:pt>
                <c:pt idx="92">
                  <c:v>97</c:v>
                </c:pt>
                <c:pt idx="93">
                  <c:v>98</c:v>
                </c:pt>
                <c:pt idx="94">
                  <c:v>99</c:v>
                </c:pt>
                <c:pt idx="95">
                  <c:v>100</c:v>
                </c:pt>
                <c:pt idx="96">
                  <c:v>101</c:v>
                </c:pt>
                <c:pt idx="97">
                  <c:v>102</c:v>
                </c:pt>
                <c:pt idx="98">
                  <c:v>103</c:v>
                </c:pt>
                <c:pt idx="99">
                  <c:v>104</c:v>
                </c:pt>
                <c:pt idx="100">
                  <c:v>105</c:v>
                </c:pt>
                <c:pt idx="101">
                  <c:v>106</c:v>
                </c:pt>
                <c:pt idx="102">
                  <c:v>107</c:v>
                </c:pt>
                <c:pt idx="103">
                  <c:v>108</c:v>
                </c:pt>
                <c:pt idx="104">
                  <c:v>109</c:v>
                </c:pt>
                <c:pt idx="105">
                  <c:v>110</c:v>
                </c:pt>
                <c:pt idx="106">
                  <c:v>111</c:v>
                </c:pt>
                <c:pt idx="107">
                  <c:v>112</c:v>
                </c:pt>
                <c:pt idx="108">
                  <c:v>113</c:v>
                </c:pt>
                <c:pt idx="109">
                  <c:v>114</c:v>
                </c:pt>
                <c:pt idx="110">
                  <c:v>115</c:v>
                </c:pt>
                <c:pt idx="111">
                  <c:v>116</c:v>
                </c:pt>
                <c:pt idx="112">
                  <c:v>117</c:v>
                </c:pt>
                <c:pt idx="113">
                  <c:v>118</c:v>
                </c:pt>
                <c:pt idx="114">
                  <c:v>119</c:v>
                </c:pt>
                <c:pt idx="115">
                  <c:v>120</c:v>
                </c:pt>
                <c:pt idx="116">
                  <c:v>121</c:v>
                </c:pt>
                <c:pt idx="117">
                  <c:v>122</c:v>
                </c:pt>
                <c:pt idx="118">
                  <c:v>123</c:v>
                </c:pt>
                <c:pt idx="119">
                  <c:v>124</c:v>
                </c:pt>
                <c:pt idx="120">
                  <c:v>125</c:v>
                </c:pt>
                <c:pt idx="121">
                  <c:v>126</c:v>
                </c:pt>
                <c:pt idx="122">
                  <c:v>127</c:v>
                </c:pt>
                <c:pt idx="123">
                  <c:v>128</c:v>
                </c:pt>
                <c:pt idx="124">
                  <c:v>129</c:v>
                </c:pt>
                <c:pt idx="125">
                  <c:v>130</c:v>
                </c:pt>
                <c:pt idx="126">
                  <c:v>131</c:v>
                </c:pt>
                <c:pt idx="127">
                  <c:v>132</c:v>
                </c:pt>
                <c:pt idx="128">
                  <c:v>133</c:v>
                </c:pt>
                <c:pt idx="129">
                  <c:v>134</c:v>
                </c:pt>
                <c:pt idx="130">
                  <c:v>135</c:v>
                </c:pt>
                <c:pt idx="131">
                  <c:v>136</c:v>
                </c:pt>
                <c:pt idx="132">
                  <c:v>137</c:v>
                </c:pt>
                <c:pt idx="133">
                  <c:v>138</c:v>
                </c:pt>
                <c:pt idx="134">
                  <c:v>139</c:v>
                </c:pt>
                <c:pt idx="135">
                  <c:v>140</c:v>
                </c:pt>
                <c:pt idx="136">
                  <c:v>141</c:v>
                </c:pt>
                <c:pt idx="137">
                  <c:v>142</c:v>
                </c:pt>
                <c:pt idx="138">
                  <c:v>143</c:v>
                </c:pt>
                <c:pt idx="139">
                  <c:v>144</c:v>
                </c:pt>
                <c:pt idx="140">
                  <c:v>145</c:v>
                </c:pt>
                <c:pt idx="141">
                  <c:v>146</c:v>
                </c:pt>
                <c:pt idx="142">
                  <c:v>147</c:v>
                </c:pt>
                <c:pt idx="143">
                  <c:v>148</c:v>
                </c:pt>
                <c:pt idx="144">
                  <c:v>149</c:v>
                </c:pt>
                <c:pt idx="145">
                  <c:v>150</c:v>
                </c:pt>
              </c:numCache>
            </c:numRef>
          </c:cat>
          <c:val>
            <c:numRef>
              <c:f>'3_box_2_ábra_chart'!$G$11:$G$156</c:f>
              <c:numCache>
                <c:formatCode>0.00</c:formatCode>
                <c:ptCount val="146"/>
                <c:pt idx="0">
                  <c:v>5.2213868003341685E-3</c:v>
                </c:pt>
                <c:pt idx="1">
                  <c:v>5.2213868003341685E-3</c:v>
                </c:pt>
                <c:pt idx="2">
                  <c:v>6.9618490671122246E-3</c:v>
                </c:pt>
                <c:pt idx="3">
                  <c:v>6.9618490671122246E-3</c:v>
                </c:pt>
                <c:pt idx="4">
                  <c:v>6.9618490671122246E-3</c:v>
                </c:pt>
                <c:pt idx="5">
                  <c:v>1.0442773600668337E-2</c:v>
                </c:pt>
                <c:pt idx="6">
                  <c:v>2.262600946811473E-2</c:v>
                </c:pt>
                <c:pt idx="7">
                  <c:v>2.9587858535226955E-2</c:v>
                </c:pt>
                <c:pt idx="8">
                  <c:v>4.1771094402673348E-2</c:v>
                </c:pt>
                <c:pt idx="9">
                  <c:v>4.525201893622946E-2</c:v>
                </c:pt>
                <c:pt idx="10">
                  <c:v>6.4397103870788078E-2</c:v>
                </c:pt>
                <c:pt idx="11">
                  <c:v>8.0061264271790569E-2</c:v>
                </c:pt>
                <c:pt idx="12">
                  <c:v>0.10964912280701752</c:v>
                </c:pt>
                <c:pt idx="13">
                  <c:v>0.13401559454191031</c:v>
                </c:pt>
                <c:pt idx="14">
                  <c:v>0.19145084934558618</c:v>
                </c:pt>
                <c:pt idx="15">
                  <c:v>0.2732525758841548</c:v>
                </c:pt>
                <c:pt idx="16">
                  <c:v>0.37245892509050399</c:v>
                </c:pt>
                <c:pt idx="17">
                  <c:v>0.52736006683375103</c:v>
                </c:pt>
                <c:pt idx="18">
                  <c:v>0.66659704817599552</c:v>
                </c:pt>
                <c:pt idx="19">
                  <c:v>0.77276524644945688</c:v>
                </c:pt>
                <c:pt idx="20">
                  <c:v>0.92244500139236985</c:v>
                </c:pt>
                <c:pt idx="21">
                  <c:v>1.0042467279309386</c:v>
                </c:pt>
                <c:pt idx="22">
                  <c:v>1.1086744639376218</c:v>
                </c:pt>
                <c:pt idx="23">
                  <c:v>1.1939571150097468</c:v>
                </c:pt>
                <c:pt idx="24">
                  <c:v>1.2705374547479809</c:v>
                </c:pt>
                <c:pt idx="25">
                  <c:v>1.3488582567529932</c:v>
                </c:pt>
                <c:pt idx="26">
                  <c:v>1.3523391812865495</c:v>
                </c:pt>
                <c:pt idx="27">
                  <c:v>1.3697438039543302</c:v>
                </c:pt>
                <c:pt idx="28">
                  <c:v>1.4341409078251184</c:v>
                </c:pt>
                <c:pt idx="29">
                  <c:v>1.4689501531606792</c:v>
                </c:pt>
                <c:pt idx="30">
                  <c:v>1.5594541910331383</c:v>
                </c:pt>
                <c:pt idx="31">
                  <c:v>1.5907825118351431</c:v>
                </c:pt>
                <c:pt idx="32">
                  <c:v>1.6847674742411582</c:v>
                </c:pt>
                <c:pt idx="33">
                  <c:v>1.7926761347813978</c:v>
                </c:pt>
                <c:pt idx="34">
                  <c:v>1.770050125313283</c:v>
                </c:pt>
                <c:pt idx="35">
                  <c:v>1.8031189083820658</c:v>
                </c:pt>
                <c:pt idx="36">
                  <c:v>1.7961570593149538</c:v>
                </c:pt>
                <c:pt idx="37">
                  <c:v>1.8065998329156221</c:v>
                </c:pt>
                <c:pt idx="38">
                  <c:v>1.8083402951824006</c:v>
                </c:pt>
                <c:pt idx="39">
                  <c:v>1.8431495405179616</c:v>
                </c:pt>
                <c:pt idx="40">
                  <c:v>1.9806460595934279</c:v>
                </c:pt>
                <c:pt idx="41">
                  <c:v>1.9736842105263159</c:v>
                </c:pt>
                <c:pt idx="42">
                  <c:v>1.9841269841269842</c:v>
                </c:pt>
                <c:pt idx="43">
                  <c:v>2.1338067390698972</c:v>
                </c:pt>
                <c:pt idx="44">
                  <c:v>2.2573795600111386</c:v>
                </c:pt>
                <c:pt idx="45">
                  <c:v>2.4610136452241718</c:v>
                </c:pt>
                <c:pt idx="46">
                  <c:v>2.5445558340295182</c:v>
                </c:pt>
                <c:pt idx="47">
                  <c:v>2.6141743247006399</c:v>
                </c:pt>
                <c:pt idx="48">
                  <c:v>2.5880673906989693</c:v>
                </c:pt>
                <c:pt idx="49">
                  <c:v>2.466235032024505</c:v>
                </c:pt>
                <c:pt idx="50">
                  <c:v>2.42620439988861</c:v>
                </c:pt>
                <c:pt idx="51">
                  <c:v>2.2852269562795882</c:v>
                </c:pt>
                <c:pt idx="52">
                  <c:v>2.1338067390698972</c:v>
                </c:pt>
                <c:pt idx="53">
                  <c:v>1.9510582010582007</c:v>
                </c:pt>
                <c:pt idx="54">
                  <c:v>1.7578668894458367</c:v>
                </c:pt>
                <c:pt idx="55">
                  <c:v>1.6273322194374826</c:v>
                </c:pt>
                <c:pt idx="56">
                  <c:v>1.4759120022277916</c:v>
                </c:pt>
                <c:pt idx="57">
                  <c:v>1.3923698134224447</c:v>
                </c:pt>
                <c:pt idx="58">
                  <c:v>1.3349345586187689</c:v>
                </c:pt>
                <c:pt idx="59">
                  <c:v>1.2305068226120854</c:v>
                </c:pt>
                <c:pt idx="60">
                  <c:v>1.2113617376775272</c:v>
                </c:pt>
                <c:pt idx="61">
                  <c:v>1.1382623224728488</c:v>
                </c:pt>
                <c:pt idx="62">
                  <c:v>1.0877889167362851</c:v>
                </c:pt>
                <c:pt idx="63">
                  <c:v>1.0442773600668338</c:v>
                </c:pt>
                <c:pt idx="64">
                  <c:v>0.97465886939571156</c:v>
                </c:pt>
                <c:pt idx="65">
                  <c:v>0.95899470899470907</c:v>
                </c:pt>
                <c:pt idx="66">
                  <c:v>0.90329991645781105</c:v>
                </c:pt>
                <c:pt idx="67">
                  <c:v>0.85456697298802553</c:v>
                </c:pt>
                <c:pt idx="68">
                  <c:v>0.83194096351991087</c:v>
                </c:pt>
                <c:pt idx="69">
                  <c:v>0.77276524644945699</c:v>
                </c:pt>
                <c:pt idx="70">
                  <c:v>0.76754385964912286</c:v>
                </c:pt>
                <c:pt idx="71">
                  <c:v>0.72751322751322756</c:v>
                </c:pt>
                <c:pt idx="72">
                  <c:v>0.67181843497632976</c:v>
                </c:pt>
                <c:pt idx="73">
                  <c:v>0.67355889724310769</c:v>
                </c:pt>
                <c:pt idx="74">
                  <c:v>0.61960456697298794</c:v>
                </c:pt>
                <c:pt idx="75">
                  <c:v>0.60045948203842925</c:v>
                </c:pt>
                <c:pt idx="76">
                  <c:v>0.58653578390420491</c:v>
                </c:pt>
                <c:pt idx="77">
                  <c:v>0.56565023670286829</c:v>
                </c:pt>
                <c:pt idx="78">
                  <c:v>0.54128376496797559</c:v>
                </c:pt>
                <c:pt idx="79">
                  <c:v>0.49603174603174605</c:v>
                </c:pt>
                <c:pt idx="80">
                  <c:v>0.50125313283208017</c:v>
                </c:pt>
                <c:pt idx="81">
                  <c:v>0.47166527429685318</c:v>
                </c:pt>
                <c:pt idx="82">
                  <c:v>0.42815371762740179</c:v>
                </c:pt>
                <c:pt idx="83">
                  <c:v>0.40204678362573099</c:v>
                </c:pt>
                <c:pt idx="84">
                  <c:v>0.37419938735728209</c:v>
                </c:pt>
                <c:pt idx="85">
                  <c:v>0.35331384015594547</c:v>
                </c:pt>
                <c:pt idx="86">
                  <c:v>0.34635199108883319</c:v>
                </c:pt>
                <c:pt idx="87">
                  <c:v>0.33242829295460874</c:v>
                </c:pt>
                <c:pt idx="88">
                  <c:v>0.32372598162071847</c:v>
                </c:pt>
                <c:pt idx="89">
                  <c:v>0.28717627401837931</c:v>
                </c:pt>
                <c:pt idx="90">
                  <c:v>0.29587858535226963</c:v>
                </c:pt>
                <c:pt idx="91">
                  <c:v>0.28021442495126703</c:v>
                </c:pt>
                <c:pt idx="92">
                  <c:v>0.27499303815093284</c:v>
                </c:pt>
                <c:pt idx="93">
                  <c:v>0.26977165135059866</c:v>
                </c:pt>
                <c:pt idx="94">
                  <c:v>0.25584795321637421</c:v>
                </c:pt>
                <c:pt idx="95">
                  <c:v>0.23496240601503759</c:v>
                </c:pt>
                <c:pt idx="96">
                  <c:v>0.21929824561403508</c:v>
                </c:pt>
                <c:pt idx="97">
                  <c:v>0.20363408521303258</c:v>
                </c:pt>
                <c:pt idx="98">
                  <c:v>0.19667223614592039</c:v>
                </c:pt>
                <c:pt idx="99">
                  <c:v>0.16360345307713725</c:v>
                </c:pt>
                <c:pt idx="100">
                  <c:v>0.16882483987747143</c:v>
                </c:pt>
                <c:pt idx="101">
                  <c:v>0.1583820662768031</c:v>
                </c:pt>
                <c:pt idx="102">
                  <c:v>0.14967975494291283</c:v>
                </c:pt>
                <c:pt idx="103">
                  <c:v>0.14619883040935672</c:v>
                </c:pt>
                <c:pt idx="104">
                  <c:v>0.15316067947646894</c:v>
                </c:pt>
                <c:pt idx="105">
                  <c:v>0.14445836814257867</c:v>
                </c:pt>
                <c:pt idx="106">
                  <c:v>0.14445836814257865</c:v>
                </c:pt>
                <c:pt idx="107">
                  <c:v>0.14445836814257867</c:v>
                </c:pt>
                <c:pt idx="108">
                  <c:v>0.14967975494291286</c:v>
                </c:pt>
                <c:pt idx="109">
                  <c:v>0.13053467000835423</c:v>
                </c:pt>
                <c:pt idx="110">
                  <c:v>0.14097744360902256</c:v>
                </c:pt>
                <c:pt idx="111">
                  <c:v>0.14619883040935672</c:v>
                </c:pt>
                <c:pt idx="112">
                  <c:v>0.13575605680868838</c:v>
                </c:pt>
                <c:pt idx="113">
                  <c:v>0.12357282094124199</c:v>
                </c:pt>
                <c:pt idx="114">
                  <c:v>0.12357282094124196</c:v>
                </c:pt>
                <c:pt idx="115">
                  <c:v>0.12183235867446392</c:v>
                </c:pt>
                <c:pt idx="116">
                  <c:v>0.11138958507379559</c:v>
                </c:pt>
                <c:pt idx="117">
                  <c:v>0.10268727373990531</c:v>
                </c:pt>
                <c:pt idx="118">
                  <c:v>0.10094681147312726</c:v>
                </c:pt>
                <c:pt idx="119">
                  <c:v>8.5282651072124752E-2</c:v>
                </c:pt>
                <c:pt idx="120">
                  <c:v>7.6580339738234471E-2</c:v>
                </c:pt>
                <c:pt idx="121">
                  <c:v>7.1358952937900316E-2</c:v>
                </c:pt>
                <c:pt idx="122">
                  <c:v>6.6137566137566148E-2</c:v>
                </c:pt>
                <c:pt idx="123">
                  <c:v>6.4397103870788064E-2</c:v>
                </c:pt>
                <c:pt idx="124">
                  <c:v>5.7435254803675853E-2</c:v>
                </c:pt>
                <c:pt idx="125">
                  <c:v>5.9175717070453909E-2</c:v>
                </c:pt>
                <c:pt idx="126">
                  <c:v>5.3954330270119741E-2</c:v>
                </c:pt>
                <c:pt idx="127">
                  <c:v>4.525201893622946E-2</c:v>
                </c:pt>
                <c:pt idx="128">
                  <c:v>4.525201893622946E-2</c:v>
                </c:pt>
                <c:pt idx="129">
                  <c:v>3.8290169869117235E-2</c:v>
                </c:pt>
                <c:pt idx="130">
                  <c:v>4.3511556669451404E-2</c:v>
                </c:pt>
                <c:pt idx="131">
                  <c:v>4.3511556669451404E-2</c:v>
                </c:pt>
                <c:pt idx="132">
                  <c:v>4.525201893622946E-2</c:v>
                </c:pt>
                <c:pt idx="133">
                  <c:v>4.525201893622946E-2</c:v>
                </c:pt>
                <c:pt idx="134">
                  <c:v>4.0030632135895292E-2</c:v>
                </c:pt>
                <c:pt idx="135">
                  <c:v>4.0030632135895292E-2</c:v>
                </c:pt>
                <c:pt idx="136">
                  <c:v>3.8290169869117235E-2</c:v>
                </c:pt>
                <c:pt idx="137">
                  <c:v>3.8290169869117235E-2</c:v>
                </c:pt>
                <c:pt idx="138">
                  <c:v>3.8290169869117235E-2</c:v>
                </c:pt>
                <c:pt idx="139">
                  <c:v>3.1328320802005011E-2</c:v>
                </c:pt>
                <c:pt idx="140">
                  <c:v>3.1328320802005011E-2</c:v>
                </c:pt>
                <c:pt idx="141">
                  <c:v>2.7847396268448898E-2</c:v>
                </c:pt>
                <c:pt idx="142">
                  <c:v>2.5454260651629073E-2</c:v>
                </c:pt>
                <c:pt idx="143">
                  <c:v>2.6852846401718582E-2</c:v>
                </c:pt>
                <c:pt idx="144">
                  <c:v>2.3496240601503755E-2</c:v>
                </c:pt>
                <c:pt idx="145">
                  <c:v>2.81954887218045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2F-4B73-B665-9D9005ED6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6357584"/>
        <c:axId val="1176360208"/>
      </c:lineChart>
      <c:catAx>
        <c:axId val="917940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7941648"/>
        <c:crosses val="autoZero"/>
        <c:auto val="1"/>
        <c:lblAlgn val="ctr"/>
        <c:lblOffset val="100"/>
        <c:tickLblSkip val="10"/>
        <c:noMultiLvlLbl val="0"/>
      </c:catAx>
      <c:valAx>
        <c:axId val="9179416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9.0674909840288517E-2"/>
              <c:y val="4.912334254415046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7940992"/>
        <c:crosses val="autoZero"/>
        <c:crossBetween val="between"/>
      </c:valAx>
      <c:valAx>
        <c:axId val="117636020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0863611111111111"/>
              <c:y val="4.912962962962963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6357584"/>
        <c:crosses val="max"/>
        <c:crossBetween val="between"/>
      </c:valAx>
      <c:catAx>
        <c:axId val="1176357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63602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428611111111104E-2"/>
          <c:y val="5.5891851851851852E-2"/>
          <c:w val="0.8744344444444444"/>
          <c:h val="0.64688987591592628"/>
        </c:manualLayout>
      </c:layout>
      <c:lineChart>
        <c:grouping val="standard"/>
        <c:varyColors val="0"/>
        <c:ser>
          <c:idx val="0"/>
          <c:order val="0"/>
          <c:tx>
            <c:strRef>
              <c:f>'5_ábra_chart'!$H$9</c:f>
              <c:strCache>
                <c:ptCount val="1"/>
                <c:pt idx="0">
                  <c:v>Investmen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5_ábra_chart'!$F$11:$F$26</c:f>
              <c:strCache>
                <c:ptCount val="16"/>
                <c:pt idx="0">
                  <c:v>2011 H2</c:v>
                </c:pt>
                <c:pt idx="1">
                  <c:v>2012 H1</c:v>
                </c:pt>
                <c:pt idx="2">
                  <c:v>2012 H2</c:v>
                </c:pt>
                <c:pt idx="3">
                  <c:v>2013 H1</c:v>
                </c:pt>
                <c:pt idx="4">
                  <c:v>2013 H2</c:v>
                </c:pt>
                <c:pt idx="5">
                  <c:v>2014 H1</c:v>
                </c:pt>
                <c:pt idx="6">
                  <c:v>2014 H2</c:v>
                </c:pt>
                <c:pt idx="7">
                  <c:v>2015 H1</c:v>
                </c:pt>
                <c:pt idx="8">
                  <c:v>2015 H2</c:v>
                </c:pt>
                <c:pt idx="9">
                  <c:v>2016 H1</c:v>
                </c:pt>
                <c:pt idx="10">
                  <c:v>2016 H2</c:v>
                </c:pt>
                <c:pt idx="11">
                  <c:v>2017 H1</c:v>
                </c:pt>
                <c:pt idx="12">
                  <c:v>2017 H2</c:v>
                </c:pt>
                <c:pt idx="13">
                  <c:v>2018 H1</c:v>
                </c:pt>
                <c:pt idx="14">
                  <c:v>2018 H2</c:v>
                </c:pt>
                <c:pt idx="15">
                  <c:v>2019 Q1</c:v>
                </c:pt>
              </c:strCache>
            </c:strRef>
          </c:cat>
          <c:val>
            <c:numRef>
              <c:f>'5_ábra_chart'!$H$11:$H$26</c:f>
              <c:numCache>
                <c:formatCode>0</c:formatCode>
                <c:ptCount val="16"/>
                <c:pt idx="0">
                  <c:v>28</c:v>
                </c:pt>
                <c:pt idx="1">
                  <c:v>21</c:v>
                </c:pt>
                <c:pt idx="2">
                  <c:v>23.1172372307994</c:v>
                </c:pt>
                <c:pt idx="3">
                  <c:v>29</c:v>
                </c:pt>
                <c:pt idx="4">
                  <c:v>21</c:v>
                </c:pt>
                <c:pt idx="5">
                  <c:v>32</c:v>
                </c:pt>
                <c:pt idx="6">
                  <c:v>28</c:v>
                </c:pt>
                <c:pt idx="7">
                  <c:v>46</c:v>
                </c:pt>
                <c:pt idx="8">
                  <c:v>45</c:v>
                </c:pt>
                <c:pt idx="9">
                  <c:v>42</c:v>
                </c:pt>
                <c:pt idx="10">
                  <c:v>41</c:v>
                </c:pt>
                <c:pt idx="11">
                  <c:v>46</c:v>
                </c:pt>
                <c:pt idx="12" formatCode="General">
                  <c:v>39</c:v>
                </c:pt>
                <c:pt idx="13" formatCode="General">
                  <c:v>41</c:v>
                </c:pt>
                <c:pt idx="14" formatCode="General">
                  <c:v>53</c:v>
                </c:pt>
                <c:pt idx="15" formatCode="General">
                  <c:v>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C1-46EB-B030-B5142C5218F0}"/>
            </c:ext>
          </c:extLst>
        </c:ser>
        <c:ser>
          <c:idx val="1"/>
          <c:order val="1"/>
          <c:tx>
            <c:strRef>
              <c:f>'5_ábra_chart'!$I$9</c:f>
              <c:strCache>
                <c:ptCount val="1"/>
                <c:pt idx="0">
                  <c:v>Personal lif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5_ábra_chart'!$F$11:$F$26</c:f>
              <c:strCache>
                <c:ptCount val="16"/>
                <c:pt idx="0">
                  <c:v>2011 H2</c:v>
                </c:pt>
                <c:pt idx="1">
                  <c:v>2012 H1</c:v>
                </c:pt>
                <c:pt idx="2">
                  <c:v>2012 H2</c:v>
                </c:pt>
                <c:pt idx="3">
                  <c:v>2013 H1</c:v>
                </c:pt>
                <c:pt idx="4">
                  <c:v>2013 H2</c:v>
                </c:pt>
                <c:pt idx="5">
                  <c:v>2014 H1</c:v>
                </c:pt>
                <c:pt idx="6">
                  <c:v>2014 H2</c:v>
                </c:pt>
                <c:pt idx="7">
                  <c:v>2015 H1</c:v>
                </c:pt>
                <c:pt idx="8">
                  <c:v>2015 H2</c:v>
                </c:pt>
                <c:pt idx="9">
                  <c:v>2016 H1</c:v>
                </c:pt>
                <c:pt idx="10">
                  <c:v>2016 H2</c:v>
                </c:pt>
                <c:pt idx="11">
                  <c:v>2017 H1</c:v>
                </c:pt>
                <c:pt idx="12">
                  <c:v>2017 H2</c:v>
                </c:pt>
                <c:pt idx="13">
                  <c:v>2018 H1</c:v>
                </c:pt>
                <c:pt idx="14">
                  <c:v>2018 H2</c:v>
                </c:pt>
                <c:pt idx="15">
                  <c:v>2019 Q1</c:v>
                </c:pt>
              </c:strCache>
            </c:strRef>
          </c:cat>
          <c:val>
            <c:numRef>
              <c:f>'5_ábra_chart'!$I$11:$I$26</c:f>
              <c:numCache>
                <c:formatCode>0</c:formatCode>
                <c:ptCount val="16"/>
                <c:pt idx="0">
                  <c:v>8.0922750182590999</c:v>
                </c:pt>
                <c:pt idx="1">
                  <c:v>5.6793199795011002</c:v>
                </c:pt>
                <c:pt idx="2">
                  <c:v>5.9880444746519297</c:v>
                </c:pt>
                <c:pt idx="3">
                  <c:v>6.4364383196302803</c:v>
                </c:pt>
                <c:pt idx="4">
                  <c:v>4.28491620702835</c:v>
                </c:pt>
                <c:pt idx="5">
                  <c:v>6.9514539637712902</c:v>
                </c:pt>
                <c:pt idx="6">
                  <c:v>4.8052392276009597</c:v>
                </c:pt>
                <c:pt idx="7">
                  <c:v>2.7068752479606899</c:v>
                </c:pt>
                <c:pt idx="8">
                  <c:v>3.0682830571835802</c:v>
                </c:pt>
                <c:pt idx="9">
                  <c:v>3.4205005702121398</c:v>
                </c:pt>
                <c:pt idx="10">
                  <c:v>2.8298945436667702</c:v>
                </c:pt>
                <c:pt idx="11">
                  <c:v>2.6495510697579099</c:v>
                </c:pt>
                <c:pt idx="12" formatCode="General">
                  <c:v>3</c:v>
                </c:pt>
                <c:pt idx="13" formatCode="General">
                  <c:v>3</c:v>
                </c:pt>
                <c:pt idx="14" formatCode="General">
                  <c:v>3</c:v>
                </c:pt>
                <c:pt idx="15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C1-46EB-B030-B5142C5218F0}"/>
            </c:ext>
          </c:extLst>
        </c:ser>
        <c:ser>
          <c:idx val="2"/>
          <c:order val="2"/>
          <c:tx>
            <c:strRef>
              <c:f>'5_ábra_chart'!$J$9</c:f>
              <c:strCache>
                <c:ptCount val="1"/>
                <c:pt idx="0">
                  <c:v>First home buy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x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5_ábra_chart'!$F$11:$F$26</c:f>
              <c:strCache>
                <c:ptCount val="16"/>
                <c:pt idx="0">
                  <c:v>2011 H2</c:v>
                </c:pt>
                <c:pt idx="1">
                  <c:v>2012 H1</c:v>
                </c:pt>
                <c:pt idx="2">
                  <c:v>2012 H2</c:v>
                </c:pt>
                <c:pt idx="3">
                  <c:v>2013 H1</c:v>
                </c:pt>
                <c:pt idx="4">
                  <c:v>2013 H2</c:v>
                </c:pt>
                <c:pt idx="5">
                  <c:v>2014 H1</c:v>
                </c:pt>
                <c:pt idx="6">
                  <c:v>2014 H2</c:v>
                </c:pt>
                <c:pt idx="7">
                  <c:v>2015 H1</c:v>
                </c:pt>
                <c:pt idx="8">
                  <c:v>2015 H2</c:v>
                </c:pt>
                <c:pt idx="9">
                  <c:v>2016 H1</c:v>
                </c:pt>
                <c:pt idx="10">
                  <c:v>2016 H2</c:v>
                </c:pt>
                <c:pt idx="11">
                  <c:v>2017 H1</c:v>
                </c:pt>
                <c:pt idx="12">
                  <c:v>2017 H2</c:v>
                </c:pt>
                <c:pt idx="13">
                  <c:v>2018 H1</c:v>
                </c:pt>
                <c:pt idx="14">
                  <c:v>2018 H2</c:v>
                </c:pt>
                <c:pt idx="15">
                  <c:v>2019 Q1</c:v>
                </c:pt>
              </c:strCache>
            </c:strRef>
          </c:cat>
          <c:val>
            <c:numRef>
              <c:f>'5_ábra_chart'!$J$11:$J$26</c:f>
              <c:numCache>
                <c:formatCode>0</c:formatCode>
                <c:ptCount val="16"/>
                <c:pt idx="0">
                  <c:v>33.656029596394902</c:v>
                </c:pt>
                <c:pt idx="1">
                  <c:v>34.510358274898799</c:v>
                </c:pt>
                <c:pt idx="2">
                  <c:v>33.654436402434698</c:v>
                </c:pt>
                <c:pt idx="3">
                  <c:v>35.339964978157496</c:v>
                </c:pt>
                <c:pt idx="4">
                  <c:v>35.044144961672401</c:v>
                </c:pt>
                <c:pt idx="5">
                  <c:v>31.7569718267073</c:v>
                </c:pt>
                <c:pt idx="6">
                  <c:v>26.59515485364</c:v>
                </c:pt>
                <c:pt idx="7">
                  <c:v>25.4729674974778</c:v>
                </c:pt>
                <c:pt idx="8">
                  <c:v>22.016654848543801</c:v>
                </c:pt>
                <c:pt idx="9">
                  <c:v>20.329533078860699</c:v>
                </c:pt>
                <c:pt idx="10">
                  <c:v>23.203870809908398</c:v>
                </c:pt>
                <c:pt idx="11">
                  <c:v>23.120942317391599</c:v>
                </c:pt>
                <c:pt idx="12" formatCode="General">
                  <c:v>18</c:v>
                </c:pt>
                <c:pt idx="13" formatCode="General">
                  <c:v>22</c:v>
                </c:pt>
                <c:pt idx="14" formatCode="General">
                  <c:v>12</c:v>
                </c:pt>
                <c:pt idx="15" formatCode="General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C1-46EB-B030-B5142C5218F0}"/>
            </c:ext>
          </c:extLst>
        </c:ser>
        <c:ser>
          <c:idx val="3"/>
          <c:order val="3"/>
          <c:tx>
            <c:strRef>
              <c:f>'5_ábra_chart'!$K$9</c:f>
              <c:strCache>
                <c:ptCount val="1"/>
                <c:pt idx="0">
                  <c:v>Moving to a bigger hous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5_ábra_chart'!$F$11:$F$26</c:f>
              <c:strCache>
                <c:ptCount val="16"/>
                <c:pt idx="0">
                  <c:v>2011 H2</c:v>
                </c:pt>
                <c:pt idx="1">
                  <c:v>2012 H1</c:v>
                </c:pt>
                <c:pt idx="2">
                  <c:v>2012 H2</c:v>
                </c:pt>
                <c:pt idx="3">
                  <c:v>2013 H1</c:v>
                </c:pt>
                <c:pt idx="4">
                  <c:v>2013 H2</c:v>
                </c:pt>
                <c:pt idx="5">
                  <c:v>2014 H1</c:v>
                </c:pt>
                <c:pt idx="6">
                  <c:v>2014 H2</c:v>
                </c:pt>
                <c:pt idx="7">
                  <c:v>2015 H1</c:v>
                </c:pt>
                <c:pt idx="8">
                  <c:v>2015 H2</c:v>
                </c:pt>
                <c:pt idx="9">
                  <c:v>2016 H1</c:v>
                </c:pt>
                <c:pt idx="10">
                  <c:v>2016 H2</c:v>
                </c:pt>
                <c:pt idx="11">
                  <c:v>2017 H1</c:v>
                </c:pt>
                <c:pt idx="12">
                  <c:v>2017 H2</c:v>
                </c:pt>
                <c:pt idx="13">
                  <c:v>2018 H1</c:v>
                </c:pt>
                <c:pt idx="14">
                  <c:v>2018 H2</c:v>
                </c:pt>
                <c:pt idx="15">
                  <c:v>2019 Q1</c:v>
                </c:pt>
              </c:strCache>
            </c:strRef>
          </c:cat>
          <c:val>
            <c:numRef>
              <c:f>'5_ábra_chart'!$K$11:$K$26</c:f>
              <c:numCache>
                <c:formatCode>0</c:formatCode>
                <c:ptCount val="16"/>
                <c:pt idx="0">
                  <c:v>14.1868795861877</c:v>
                </c:pt>
                <c:pt idx="1">
                  <c:v>15.2939306186968</c:v>
                </c:pt>
                <c:pt idx="2">
                  <c:v>17.071028185461302</c:v>
                </c:pt>
                <c:pt idx="3">
                  <c:v>16.816728754429899</c:v>
                </c:pt>
                <c:pt idx="4">
                  <c:v>16.714081543562799</c:v>
                </c:pt>
                <c:pt idx="5">
                  <c:v>17.0979880320258</c:v>
                </c:pt>
                <c:pt idx="6">
                  <c:v>18.813198300808999</c:v>
                </c:pt>
                <c:pt idx="7">
                  <c:v>15.1078459783533</c:v>
                </c:pt>
                <c:pt idx="8">
                  <c:v>15.631206706184001</c:v>
                </c:pt>
                <c:pt idx="9">
                  <c:v>16.821182634097099</c:v>
                </c:pt>
                <c:pt idx="10">
                  <c:v>16.891615846780098</c:v>
                </c:pt>
                <c:pt idx="11">
                  <c:v>18.283530635201998</c:v>
                </c:pt>
                <c:pt idx="12" formatCode="General">
                  <c:v>21</c:v>
                </c:pt>
                <c:pt idx="13" formatCode="General">
                  <c:v>18</c:v>
                </c:pt>
                <c:pt idx="14" formatCode="General">
                  <c:v>15</c:v>
                </c:pt>
                <c:pt idx="15" formatCode="General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C1-46EB-B030-B5142C5218F0}"/>
            </c:ext>
          </c:extLst>
        </c:ser>
        <c:ser>
          <c:idx val="4"/>
          <c:order val="4"/>
          <c:tx>
            <c:strRef>
              <c:f>'5_ábra_chart'!$L$9</c:f>
              <c:strCache>
                <c:ptCount val="1"/>
                <c:pt idx="0">
                  <c:v>Moving to a smaller hous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5_ábra_chart'!$F$11:$F$26</c:f>
              <c:strCache>
                <c:ptCount val="16"/>
                <c:pt idx="0">
                  <c:v>2011 H2</c:v>
                </c:pt>
                <c:pt idx="1">
                  <c:v>2012 H1</c:v>
                </c:pt>
                <c:pt idx="2">
                  <c:v>2012 H2</c:v>
                </c:pt>
                <c:pt idx="3">
                  <c:v>2013 H1</c:v>
                </c:pt>
                <c:pt idx="4">
                  <c:v>2013 H2</c:v>
                </c:pt>
                <c:pt idx="5">
                  <c:v>2014 H1</c:v>
                </c:pt>
                <c:pt idx="6">
                  <c:v>2014 H2</c:v>
                </c:pt>
                <c:pt idx="7">
                  <c:v>2015 H1</c:v>
                </c:pt>
                <c:pt idx="8">
                  <c:v>2015 H2</c:v>
                </c:pt>
                <c:pt idx="9">
                  <c:v>2016 H1</c:v>
                </c:pt>
                <c:pt idx="10">
                  <c:v>2016 H2</c:v>
                </c:pt>
                <c:pt idx="11">
                  <c:v>2017 H1</c:v>
                </c:pt>
                <c:pt idx="12">
                  <c:v>2017 H2</c:v>
                </c:pt>
                <c:pt idx="13">
                  <c:v>2018 H1</c:v>
                </c:pt>
                <c:pt idx="14">
                  <c:v>2018 H2</c:v>
                </c:pt>
                <c:pt idx="15">
                  <c:v>2019 Q1</c:v>
                </c:pt>
              </c:strCache>
            </c:strRef>
          </c:cat>
          <c:val>
            <c:numRef>
              <c:f>'5_ábra_chart'!$L$11:$L$26</c:f>
              <c:numCache>
                <c:formatCode>0</c:formatCode>
                <c:ptCount val="16"/>
                <c:pt idx="0">
                  <c:v>8.7521557020799605</c:v>
                </c:pt>
                <c:pt idx="1">
                  <c:v>9.0300658700152496</c:v>
                </c:pt>
                <c:pt idx="2">
                  <c:v>11.036211649827001</c:v>
                </c:pt>
                <c:pt idx="3">
                  <c:v>11.570089458140901</c:v>
                </c:pt>
                <c:pt idx="4">
                  <c:v>10.8960275858588</c:v>
                </c:pt>
                <c:pt idx="5">
                  <c:v>10.551774080569899</c:v>
                </c:pt>
                <c:pt idx="6">
                  <c:v>11.347208430233399</c:v>
                </c:pt>
                <c:pt idx="7">
                  <c:v>8.8987352816791798</c:v>
                </c:pt>
                <c:pt idx="8">
                  <c:v>8.6501028449278508</c:v>
                </c:pt>
                <c:pt idx="9">
                  <c:v>8.1890537030978194</c:v>
                </c:pt>
                <c:pt idx="10">
                  <c:v>7.3819047560816298</c:v>
                </c:pt>
                <c:pt idx="11">
                  <c:v>8.3981592512215109</c:v>
                </c:pt>
                <c:pt idx="12" formatCode="General">
                  <c:v>8</c:v>
                </c:pt>
                <c:pt idx="13" formatCode="General">
                  <c:v>6</c:v>
                </c:pt>
                <c:pt idx="14" formatCode="General">
                  <c:v>7</c:v>
                </c:pt>
                <c:pt idx="15" formatCode="General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C1-46EB-B030-B5142C5218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340928"/>
        <c:axId val="580341256"/>
      </c:lineChart>
      <c:lineChart>
        <c:grouping val="standard"/>
        <c:varyColors val="0"/>
        <c:ser>
          <c:idx val="5"/>
          <c:order val="5"/>
          <c:tx>
            <c:strRef>
              <c:f>'5_ábra_chart'!$M$9</c:f>
              <c:strCache>
                <c:ptCount val="1"/>
                <c:pt idx="0">
                  <c:v>Generation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'5_ábra_chart'!$F$11:$F$26</c:f>
              <c:strCache>
                <c:ptCount val="16"/>
                <c:pt idx="0">
                  <c:v>2011 H2</c:v>
                </c:pt>
                <c:pt idx="1">
                  <c:v>2012 H1</c:v>
                </c:pt>
                <c:pt idx="2">
                  <c:v>2012 H2</c:v>
                </c:pt>
                <c:pt idx="3">
                  <c:v>2013 H1</c:v>
                </c:pt>
                <c:pt idx="4">
                  <c:v>2013 H2</c:v>
                </c:pt>
                <c:pt idx="5">
                  <c:v>2014 H1</c:v>
                </c:pt>
                <c:pt idx="6">
                  <c:v>2014 H2</c:v>
                </c:pt>
                <c:pt idx="7">
                  <c:v>2015 H1</c:v>
                </c:pt>
                <c:pt idx="8">
                  <c:v>2015 H2</c:v>
                </c:pt>
                <c:pt idx="9">
                  <c:v>2016 H1</c:v>
                </c:pt>
                <c:pt idx="10">
                  <c:v>2016 H2</c:v>
                </c:pt>
                <c:pt idx="11">
                  <c:v>2017 H1</c:v>
                </c:pt>
                <c:pt idx="12">
                  <c:v>2017 H2</c:v>
                </c:pt>
                <c:pt idx="13">
                  <c:v>2018 H1</c:v>
                </c:pt>
                <c:pt idx="14">
                  <c:v>2018 H2</c:v>
                </c:pt>
                <c:pt idx="15">
                  <c:v>2019 Q1</c:v>
                </c:pt>
              </c:strCache>
            </c:strRef>
          </c:cat>
          <c:val>
            <c:numRef>
              <c:f>'5_ábra_chart'!$M$11:$M$26</c:f>
              <c:numCache>
                <c:formatCode>0</c:formatCode>
                <c:ptCount val="16"/>
                <c:pt idx="0">
                  <c:v>11.474590478749001</c:v>
                </c:pt>
                <c:pt idx="1">
                  <c:v>9.1004505761772094</c:v>
                </c:pt>
                <c:pt idx="2">
                  <c:v>9.0902442591219597</c:v>
                </c:pt>
                <c:pt idx="3">
                  <c:v>7.7892522739068797</c:v>
                </c:pt>
                <c:pt idx="4">
                  <c:v>7.8805116796690298</c:v>
                </c:pt>
                <c:pt idx="5">
                  <c:v>8.8314915090123396</c:v>
                </c:pt>
                <c:pt idx="6">
                  <c:v>7.5160018511713496</c:v>
                </c:pt>
                <c:pt idx="7">
                  <c:v>11.6859829877104</c:v>
                </c:pt>
                <c:pt idx="8">
                  <c:v>11.6656187511176</c:v>
                </c:pt>
                <c:pt idx="9">
                  <c:v>12.258989322355101</c:v>
                </c:pt>
                <c:pt idx="10">
                  <c:v>9.5468905348845503</c:v>
                </c:pt>
                <c:pt idx="11">
                  <c:v>7.6806386791926702</c:v>
                </c:pt>
                <c:pt idx="12">
                  <c:v>12</c:v>
                </c:pt>
                <c:pt idx="13">
                  <c:v>9</c:v>
                </c:pt>
                <c:pt idx="14">
                  <c:v>10</c:v>
                </c:pt>
                <c:pt idx="15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C1-46EB-B030-B5142C5218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126480"/>
        <c:axId val="720125496"/>
      </c:lineChart>
      <c:catAx>
        <c:axId val="580340928"/>
        <c:scaling>
          <c:orientation val="minMax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341256"/>
        <c:crosses val="autoZero"/>
        <c:auto val="1"/>
        <c:lblAlgn val="ctr"/>
        <c:lblOffset val="100"/>
        <c:tickLblSkip val="1"/>
        <c:noMultiLvlLbl val="0"/>
      </c:catAx>
      <c:valAx>
        <c:axId val="580341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4.7962962962962963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340928"/>
        <c:crosses val="autoZero"/>
        <c:crossBetween val="between"/>
      </c:valAx>
      <c:valAx>
        <c:axId val="72012549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418445205145175"/>
              <c:y val="1.22385355458200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0126480"/>
        <c:crosses val="max"/>
        <c:crossBetween val="between"/>
      </c:valAx>
      <c:catAx>
        <c:axId val="720126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125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8054861111111113E-2"/>
          <c:y val="0.86269642239565125"/>
          <c:w val="0.88235902777777775"/>
          <c:h val="0.1226123441555308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Új és használt lakások átlagos négyzetméterárai a 2016 január 1-i áfacsökkentés előtt és után</a:t>
            </a:r>
          </a:p>
        </c:rich>
      </c:tx>
      <c:layout>
        <c:manualLayout>
          <c:xMode val="edge"/>
          <c:yMode val="edge"/>
          <c:x val="0.1173313532526659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9112868084097662E-2"/>
          <c:y val="0.12409555555555556"/>
          <c:w val="0.84177426383180465"/>
          <c:h val="0.67947444444444449"/>
        </c:manualLayout>
      </c:layout>
      <c:lineChart>
        <c:grouping val="standard"/>
        <c:varyColors val="0"/>
        <c:ser>
          <c:idx val="1"/>
          <c:order val="0"/>
          <c:tx>
            <c:strRef>
              <c:f>'3_box_3_ábra_chart'!$E$11</c:f>
              <c:strCache>
                <c:ptCount val="1"/>
                <c:pt idx="0">
                  <c:v>Lakható</c:v>
                </c:pt>
              </c:strCache>
            </c:strRef>
          </c:tx>
          <c:spPr>
            <a:ln w="3492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2"/>
              </a:solidFill>
              <a:ln w="9525">
                <a:noFill/>
              </a:ln>
              <a:effectLst/>
            </c:spPr>
          </c:marker>
          <c:cat>
            <c:numRef>
              <c:f>'3_box_3_ábra_chart'!$D$12:$D$22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3_box_3_ábra_chart'!$E$12:$E$22</c:f>
              <c:numCache>
                <c:formatCode>0.0</c:formatCode>
                <c:ptCount val="11"/>
                <c:pt idx="0">
                  <c:v>200.607</c:v>
                </c:pt>
                <c:pt idx="1">
                  <c:v>185.15430000000001</c:v>
                </c:pt>
                <c:pt idx="2">
                  <c:v>174.042</c:v>
                </c:pt>
                <c:pt idx="3">
                  <c:v>164.2491</c:v>
                </c:pt>
                <c:pt idx="4">
                  <c:v>159.16300000000001</c:v>
                </c:pt>
                <c:pt idx="5">
                  <c:v>149.2167</c:v>
                </c:pt>
                <c:pt idx="6">
                  <c:v>157.64909999999998</c:v>
                </c:pt>
                <c:pt idx="7">
                  <c:v>197.4091</c:v>
                </c:pt>
                <c:pt idx="8">
                  <c:v>230.00460000000001</c:v>
                </c:pt>
                <c:pt idx="9">
                  <c:v>258.9024</c:v>
                </c:pt>
                <c:pt idx="10">
                  <c:v>271.424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66-479B-B3C8-FDEA6F6BD00A}"/>
            </c:ext>
          </c:extLst>
        </c:ser>
        <c:ser>
          <c:idx val="2"/>
          <c:order val="1"/>
          <c:tx>
            <c:strRef>
              <c:f>'3_box_3_ábra_chart'!$F$11</c:f>
              <c:strCache>
                <c:ptCount val="1"/>
                <c:pt idx="0">
                  <c:v>Jó</c:v>
                </c:pt>
              </c:strCache>
            </c:strRef>
          </c:tx>
          <c:spPr>
            <a:ln w="3492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noFill/>
              </a:ln>
              <a:effectLst/>
            </c:spPr>
          </c:marker>
          <c:cat>
            <c:numRef>
              <c:f>'3_box_3_ábra_chart'!$D$12:$D$22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3_box_3_ábra_chart'!$F$12:$F$22</c:f>
              <c:numCache>
                <c:formatCode>0.0</c:formatCode>
                <c:ptCount val="11"/>
                <c:pt idx="0">
                  <c:v>213.85899999999998</c:v>
                </c:pt>
                <c:pt idx="1">
                  <c:v>206.4478</c:v>
                </c:pt>
                <c:pt idx="2">
                  <c:v>192.9933</c:v>
                </c:pt>
                <c:pt idx="3">
                  <c:v>187.5677</c:v>
                </c:pt>
                <c:pt idx="4">
                  <c:v>183.2037</c:v>
                </c:pt>
                <c:pt idx="5">
                  <c:v>171.61930000000001</c:v>
                </c:pt>
                <c:pt idx="6">
                  <c:v>179.4907</c:v>
                </c:pt>
                <c:pt idx="7">
                  <c:v>224.8888</c:v>
                </c:pt>
                <c:pt idx="8">
                  <c:v>265.73160000000001</c:v>
                </c:pt>
                <c:pt idx="9">
                  <c:v>290.05529999999999</c:v>
                </c:pt>
                <c:pt idx="10">
                  <c:v>330.1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66-479B-B3C8-FDEA6F6BD00A}"/>
            </c:ext>
          </c:extLst>
        </c:ser>
        <c:ser>
          <c:idx val="3"/>
          <c:order val="2"/>
          <c:tx>
            <c:strRef>
              <c:f>'3_box_3_ábra_chart'!$G$11</c:f>
              <c:strCache>
                <c:ptCount val="1"/>
                <c:pt idx="0">
                  <c:v>Nagyon jó</c:v>
                </c:pt>
              </c:strCache>
            </c:strRef>
          </c:tx>
          <c:spPr>
            <a:ln w="3492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numRef>
              <c:f>'3_box_3_ábra_chart'!$D$12:$D$22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3_box_3_ábra_chart'!$G$12:$G$22</c:f>
              <c:numCache>
                <c:formatCode>0.0</c:formatCode>
                <c:ptCount val="11"/>
                <c:pt idx="0">
                  <c:v>273.0197</c:v>
                </c:pt>
                <c:pt idx="1">
                  <c:v>268.31290000000001</c:v>
                </c:pt>
                <c:pt idx="2">
                  <c:v>256.70080000000002</c:v>
                </c:pt>
                <c:pt idx="3">
                  <c:v>248.98780000000002</c:v>
                </c:pt>
                <c:pt idx="4">
                  <c:v>243.52160000000001</c:v>
                </c:pt>
                <c:pt idx="5">
                  <c:v>239.63570000000001</c:v>
                </c:pt>
                <c:pt idx="6">
                  <c:v>255.4708</c:v>
                </c:pt>
                <c:pt idx="7">
                  <c:v>302.62679999999995</c:v>
                </c:pt>
                <c:pt idx="8">
                  <c:v>358.57470000000001</c:v>
                </c:pt>
                <c:pt idx="9">
                  <c:v>411.04829999999998</c:v>
                </c:pt>
                <c:pt idx="10">
                  <c:v>449.22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66-479B-B3C8-FDEA6F6BD0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4198816"/>
        <c:axId val="1004207016"/>
      </c:lineChart>
      <c:lineChart>
        <c:grouping val="standard"/>
        <c:varyColors val="0"/>
        <c:ser>
          <c:idx val="4"/>
          <c:order val="3"/>
          <c:tx>
            <c:strRef>
              <c:f>'3_box_3_ábra_chart'!$H$11</c:f>
              <c:strCache>
                <c:ptCount val="1"/>
                <c:pt idx="0">
                  <c:v>Új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cat>
            <c:numRef>
              <c:f>'3_box_3_ábra_chart'!$D$12:$D$22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3_box_3_ábra_chart'!$H$12:$H$22</c:f>
              <c:numCache>
                <c:formatCode>0.0</c:formatCode>
                <c:ptCount val="11"/>
                <c:pt idx="0">
                  <c:v>273.58300000000003</c:v>
                </c:pt>
                <c:pt idx="1">
                  <c:v>273.87640000000005</c:v>
                </c:pt>
                <c:pt idx="2">
                  <c:v>257.74360000000001</c:v>
                </c:pt>
                <c:pt idx="3">
                  <c:v>283.91359999999997</c:v>
                </c:pt>
                <c:pt idx="4">
                  <c:v>272.72809999999998</c:v>
                </c:pt>
                <c:pt idx="5">
                  <c:v>268.63200000000001</c:v>
                </c:pt>
                <c:pt idx="6">
                  <c:v>303.71160000000003</c:v>
                </c:pt>
                <c:pt idx="7">
                  <c:v>314.26870000000002</c:v>
                </c:pt>
                <c:pt idx="8">
                  <c:v>339.88829999999996</c:v>
                </c:pt>
                <c:pt idx="9">
                  <c:v>408.40539999999999</c:v>
                </c:pt>
                <c:pt idx="10">
                  <c:v>405.60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66-479B-B3C8-FDEA6F6BD0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4221448"/>
        <c:axId val="1004220136"/>
      </c:lineChart>
      <c:catAx>
        <c:axId val="100419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4207016"/>
        <c:crosses val="autoZero"/>
        <c:auto val="1"/>
        <c:lblAlgn val="ctr"/>
        <c:lblOffset val="100"/>
        <c:noMultiLvlLbl val="0"/>
      </c:catAx>
      <c:valAx>
        <c:axId val="1004207016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Ft/m</a:t>
                </a:r>
                <a:r>
                  <a:rPr lang="hu-HU" baseline="30000">
                    <a:solidFill>
                      <a:sysClr val="windowText" lastClr="000000"/>
                    </a:solidFill>
                  </a:rPr>
                  <a:t>2</a:t>
                </a:r>
              </a:p>
            </c:rich>
          </c:tx>
          <c:layout>
            <c:manualLayout>
              <c:xMode val="edge"/>
              <c:yMode val="edge"/>
              <c:x val="7.9691274746650775E-2"/>
              <c:y val="7.084999999999998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4198816"/>
        <c:crosses val="autoZero"/>
        <c:crossBetween val="between"/>
      </c:valAx>
      <c:valAx>
        <c:axId val="1004220136"/>
        <c:scaling>
          <c:orientation val="minMax"/>
          <c:max val="500"/>
          <c:min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ezer Ft/m</a:t>
                </a:r>
                <a:r>
                  <a:rPr lang="hu-HU" sz="1600" b="0" i="0" baseline="30000">
                    <a:solidFill>
                      <a:sysClr val="windowText" lastClr="000000"/>
                    </a:solidFill>
                    <a:effectLst/>
                  </a:rPr>
                  <a:t>2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79104055330704848"/>
              <c:y val="7.084999999999998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4221448"/>
        <c:crosses val="max"/>
        <c:crossBetween val="between"/>
      </c:valAx>
      <c:catAx>
        <c:axId val="1004221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42201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4428087862593562"/>
          <c:y val="0.8863240740740741"/>
          <c:w val="0.5114381033058284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Average square metre prices of new and used homes before and after the 1st Jan. 2016 VAT reduction</a:t>
            </a:r>
          </a:p>
        </c:rich>
      </c:tx>
      <c:layout>
        <c:manualLayout>
          <c:xMode val="edge"/>
          <c:yMode val="edge"/>
          <c:x val="0.1173313532526659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9112868084097662E-2"/>
          <c:y val="0.12409555555555556"/>
          <c:w val="0.84177426383180465"/>
          <c:h val="0.67947444444444449"/>
        </c:manualLayout>
      </c:layout>
      <c:lineChart>
        <c:grouping val="standard"/>
        <c:varyColors val="0"/>
        <c:ser>
          <c:idx val="1"/>
          <c:order val="0"/>
          <c:tx>
            <c:strRef>
              <c:f>'3_box_3_ábra_chart'!$E$10</c:f>
              <c:strCache>
                <c:ptCount val="1"/>
                <c:pt idx="0">
                  <c:v>Habitable</c:v>
                </c:pt>
              </c:strCache>
            </c:strRef>
          </c:tx>
          <c:spPr>
            <a:ln w="3492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2"/>
              </a:solidFill>
              <a:ln w="9525">
                <a:noFill/>
              </a:ln>
              <a:effectLst/>
            </c:spPr>
          </c:marker>
          <c:cat>
            <c:numRef>
              <c:f>'3_box_3_ábra_chart'!$D$12:$D$22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3_box_3_ábra_chart'!$E$12:$E$22</c:f>
              <c:numCache>
                <c:formatCode>0.0</c:formatCode>
                <c:ptCount val="11"/>
                <c:pt idx="0">
                  <c:v>200.607</c:v>
                </c:pt>
                <c:pt idx="1">
                  <c:v>185.15430000000001</c:v>
                </c:pt>
                <c:pt idx="2">
                  <c:v>174.042</c:v>
                </c:pt>
                <c:pt idx="3">
                  <c:v>164.2491</c:v>
                </c:pt>
                <c:pt idx="4">
                  <c:v>159.16300000000001</c:v>
                </c:pt>
                <c:pt idx="5">
                  <c:v>149.2167</c:v>
                </c:pt>
                <c:pt idx="6">
                  <c:v>157.64909999999998</c:v>
                </c:pt>
                <c:pt idx="7">
                  <c:v>197.4091</c:v>
                </c:pt>
                <c:pt idx="8">
                  <c:v>230.00460000000001</c:v>
                </c:pt>
                <c:pt idx="9">
                  <c:v>258.9024</c:v>
                </c:pt>
                <c:pt idx="10">
                  <c:v>271.424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4F-48EF-AD84-BB0AC373B2DE}"/>
            </c:ext>
          </c:extLst>
        </c:ser>
        <c:ser>
          <c:idx val="2"/>
          <c:order val="1"/>
          <c:tx>
            <c:strRef>
              <c:f>'3_box_3_ábra_chart'!$F$10</c:f>
              <c:strCache>
                <c:ptCount val="1"/>
                <c:pt idx="0">
                  <c:v>Good</c:v>
                </c:pt>
              </c:strCache>
            </c:strRef>
          </c:tx>
          <c:spPr>
            <a:ln w="3492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noFill/>
              </a:ln>
              <a:effectLst/>
            </c:spPr>
          </c:marker>
          <c:cat>
            <c:numRef>
              <c:f>'3_box_3_ábra_chart'!$D$12:$D$22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3_box_3_ábra_chart'!$F$12:$F$22</c:f>
              <c:numCache>
                <c:formatCode>0.0</c:formatCode>
                <c:ptCount val="11"/>
                <c:pt idx="0">
                  <c:v>213.85899999999998</c:v>
                </c:pt>
                <c:pt idx="1">
                  <c:v>206.4478</c:v>
                </c:pt>
                <c:pt idx="2">
                  <c:v>192.9933</c:v>
                </c:pt>
                <c:pt idx="3">
                  <c:v>187.5677</c:v>
                </c:pt>
                <c:pt idx="4">
                  <c:v>183.2037</c:v>
                </c:pt>
                <c:pt idx="5">
                  <c:v>171.61930000000001</c:v>
                </c:pt>
                <c:pt idx="6">
                  <c:v>179.4907</c:v>
                </c:pt>
                <c:pt idx="7">
                  <c:v>224.8888</c:v>
                </c:pt>
                <c:pt idx="8">
                  <c:v>265.73160000000001</c:v>
                </c:pt>
                <c:pt idx="9">
                  <c:v>290.05529999999999</c:v>
                </c:pt>
                <c:pt idx="10">
                  <c:v>330.1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4F-48EF-AD84-BB0AC373B2DE}"/>
            </c:ext>
          </c:extLst>
        </c:ser>
        <c:ser>
          <c:idx val="3"/>
          <c:order val="2"/>
          <c:tx>
            <c:strRef>
              <c:f>'3_box_3_ábra_chart'!$G$10</c:f>
              <c:strCache>
                <c:ptCount val="1"/>
                <c:pt idx="0">
                  <c:v>Very good</c:v>
                </c:pt>
              </c:strCache>
            </c:strRef>
          </c:tx>
          <c:spPr>
            <a:ln w="3492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numRef>
              <c:f>'3_box_3_ábra_chart'!$D$12:$D$22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3_box_3_ábra_chart'!$G$12:$G$22</c:f>
              <c:numCache>
                <c:formatCode>0.0</c:formatCode>
                <c:ptCount val="11"/>
                <c:pt idx="0">
                  <c:v>273.0197</c:v>
                </c:pt>
                <c:pt idx="1">
                  <c:v>268.31290000000001</c:v>
                </c:pt>
                <c:pt idx="2">
                  <c:v>256.70080000000002</c:v>
                </c:pt>
                <c:pt idx="3">
                  <c:v>248.98780000000002</c:v>
                </c:pt>
                <c:pt idx="4">
                  <c:v>243.52160000000001</c:v>
                </c:pt>
                <c:pt idx="5">
                  <c:v>239.63570000000001</c:v>
                </c:pt>
                <c:pt idx="6">
                  <c:v>255.4708</c:v>
                </c:pt>
                <c:pt idx="7">
                  <c:v>302.62679999999995</c:v>
                </c:pt>
                <c:pt idx="8">
                  <c:v>358.57470000000001</c:v>
                </c:pt>
                <c:pt idx="9">
                  <c:v>411.04829999999998</c:v>
                </c:pt>
                <c:pt idx="10">
                  <c:v>449.22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4F-48EF-AD84-BB0AC373B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4198816"/>
        <c:axId val="1004207016"/>
      </c:lineChart>
      <c:lineChart>
        <c:grouping val="standard"/>
        <c:varyColors val="0"/>
        <c:ser>
          <c:idx val="4"/>
          <c:order val="3"/>
          <c:tx>
            <c:strRef>
              <c:f>'3_box_3_ábra_chart'!$H$10</c:f>
              <c:strCache>
                <c:ptCount val="1"/>
                <c:pt idx="0">
                  <c:v>New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cat>
            <c:numRef>
              <c:f>'3_box_3_ábra_chart'!$D$12:$D$22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3_box_3_ábra_chart'!$H$12:$H$22</c:f>
              <c:numCache>
                <c:formatCode>0.0</c:formatCode>
                <c:ptCount val="11"/>
                <c:pt idx="0">
                  <c:v>273.58300000000003</c:v>
                </c:pt>
                <c:pt idx="1">
                  <c:v>273.87640000000005</c:v>
                </c:pt>
                <c:pt idx="2">
                  <c:v>257.74360000000001</c:v>
                </c:pt>
                <c:pt idx="3">
                  <c:v>283.91359999999997</c:v>
                </c:pt>
                <c:pt idx="4">
                  <c:v>272.72809999999998</c:v>
                </c:pt>
                <c:pt idx="5">
                  <c:v>268.63200000000001</c:v>
                </c:pt>
                <c:pt idx="6">
                  <c:v>303.71160000000003</c:v>
                </c:pt>
                <c:pt idx="7">
                  <c:v>314.26870000000002</c:v>
                </c:pt>
                <c:pt idx="8">
                  <c:v>339.88829999999996</c:v>
                </c:pt>
                <c:pt idx="9">
                  <c:v>408.40539999999999</c:v>
                </c:pt>
                <c:pt idx="10">
                  <c:v>405.60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4F-48EF-AD84-BB0AC373B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4221448"/>
        <c:axId val="1004220136"/>
      </c:lineChart>
      <c:catAx>
        <c:axId val="100419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4207016"/>
        <c:crosses val="autoZero"/>
        <c:auto val="1"/>
        <c:lblAlgn val="ctr"/>
        <c:lblOffset val="100"/>
        <c:noMultiLvlLbl val="0"/>
      </c:catAx>
      <c:valAx>
        <c:axId val="1004207016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thous.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HUF/sqm</a:t>
                </a:r>
                <a:endParaRPr lang="hu-HU" baseline="300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7.9691274746650775E-2"/>
              <c:y val="7.084999999999998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4198816"/>
        <c:crosses val="autoZero"/>
        <c:crossBetween val="between"/>
      </c:valAx>
      <c:valAx>
        <c:axId val="1004220136"/>
        <c:scaling>
          <c:orientation val="minMax"/>
          <c:max val="500"/>
          <c:min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thous. HUF/sqm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72551661629313557"/>
              <c:y val="7.084999999999998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4221448"/>
        <c:crosses val="max"/>
        <c:crossBetween val="between"/>
      </c:valAx>
      <c:catAx>
        <c:axId val="1004221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42201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396410057973137"/>
          <c:y val="0.8863240740740741"/>
          <c:w val="0.69915532826460569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98211167111139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ábra_chart'!$E$9</c:f>
              <c:strCache>
                <c:ptCount val="1"/>
                <c:pt idx="0">
                  <c:v>Átadott új építésű lakások</c:v>
                </c:pt>
              </c:strCache>
            </c:strRef>
          </c:tx>
          <c:spPr>
            <a:solidFill>
              <a:srgbClr val="002060"/>
            </a:solidFill>
            <a:ln w="44450">
              <a:noFill/>
            </a:ln>
          </c:spPr>
          <c:invertIfNegative val="0"/>
          <c:cat>
            <c:strRef>
              <c:f>'6_ábra_chart'!$D$11:$D$81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6_ábra_chart'!$E$11:$E$81</c:f>
              <c:numCache>
                <c:formatCode>0.0</c:formatCode>
                <c:ptCount val="71"/>
                <c:pt idx="0">
                  <c:v>6.7784480269975038</c:v>
                </c:pt>
                <c:pt idx="1">
                  <c:v>7.3456734650056212</c:v>
                </c:pt>
                <c:pt idx="2">
                  <c:v>7.4547391032948891</c:v>
                </c:pt>
                <c:pt idx="3">
                  <c:v>7.9202147452771454</c:v>
                </c:pt>
                <c:pt idx="4">
                  <c:v>8.0737213817040114</c:v>
                </c:pt>
                <c:pt idx="5">
                  <c:v>7.9084707001241608</c:v>
                </c:pt>
                <c:pt idx="6">
                  <c:v>7.6085931728946825</c:v>
                </c:pt>
                <c:pt idx="7">
                  <c:v>7.9369474339351775</c:v>
                </c:pt>
                <c:pt idx="8">
                  <c:v>8.37207635012299</c:v>
                </c:pt>
                <c:pt idx="9">
                  <c:v>8.9903641990230572</c:v>
                </c:pt>
                <c:pt idx="10">
                  <c:v>10.243612016918778</c:v>
                </c:pt>
                <c:pt idx="11">
                  <c:v>10.385729302543329</c:v>
                </c:pt>
                <c:pt idx="12">
                  <c:v>10.661946991600633</c:v>
                </c:pt>
                <c:pt idx="13">
                  <c:v>11.222637140433642</c:v>
                </c:pt>
                <c:pt idx="14">
                  <c:v>11.642686565422396</c:v>
                </c:pt>
                <c:pt idx="15">
                  <c:v>10.643450005163494</c:v>
                </c:pt>
                <c:pt idx="16">
                  <c:v>10.746768646922007</c:v>
                </c:pt>
                <c:pt idx="17">
                  <c:v>10.240727252645913</c:v>
                </c:pt>
                <c:pt idx="18">
                  <c:v>9.453054095268584</c:v>
                </c:pt>
                <c:pt idx="19">
                  <c:v>9.4451821282065893</c:v>
                </c:pt>
                <c:pt idx="20">
                  <c:v>8.3319799790521891</c:v>
                </c:pt>
                <c:pt idx="21">
                  <c:v>8.0493898536490445</c:v>
                </c:pt>
                <c:pt idx="22">
                  <c:v>8.0374480390921779</c:v>
                </c:pt>
                <c:pt idx="23">
                  <c:v>8.5735364881615332</c:v>
                </c:pt>
                <c:pt idx="24">
                  <c:v>9.5088610536920122</c:v>
                </c:pt>
                <c:pt idx="25">
                  <c:v>8.9549725834653877</c:v>
                </c:pt>
                <c:pt idx="26">
                  <c:v>9.1216298746810622</c:v>
                </c:pt>
                <c:pt idx="27">
                  <c:v>8.7305684830436103</c:v>
                </c:pt>
                <c:pt idx="28">
                  <c:v>8.4414688240956828</c:v>
                </c:pt>
                <c:pt idx="29">
                  <c:v>9.5016700054490411</c:v>
                </c:pt>
                <c:pt idx="30">
                  <c:v>9.4012926874116669</c:v>
                </c:pt>
                <c:pt idx="31">
                  <c:v>8.8524643818000168</c:v>
                </c:pt>
                <c:pt idx="32">
                  <c:v>8.580023124041503</c:v>
                </c:pt>
                <c:pt idx="33">
                  <c:v>7.5992581355661599</c:v>
                </c:pt>
                <c:pt idx="34">
                  <c:v>6.9622543585923182</c:v>
                </c:pt>
                <c:pt idx="35">
                  <c:v>6.1998959447964772</c:v>
                </c:pt>
                <c:pt idx="36">
                  <c:v>5.4006675330550964</c:v>
                </c:pt>
                <c:pt idx="37">
                  <c:v>4.9198678691199795</c:v>
                </c:pt>
                <c:pt idx="38">
                  <c:v>4.3025686530284455</c:v>
                </c:pt>
                <c:pt idx="39">
                  <c:v>3.8198923159687226</c:v>
                </c:pt>
                <c:pt idx="40">
                  <c:v>3.3822191230127179</c:v>
                </c:pt>
                <c:pt idx="41">
                  <c:v>2.9302908456720824</c:v>
                </c:pt>
                <c:pt idx="42">
                  <c:v>2.5225977153464769</c:v>
                </c:pt>
                <c:pt idx="43">
                  <c:v>2.911258591279057</c:v>
                </c:pt>
                <c:pt idx="44">
                  <c:v>2.7057519350264516</c:v>
                </c:pt>
                <c:pt idx="45">
                  <c:v>2.5482235073079429</c:v>
                </c:pt>
                <c:pt idx="46">
                  <c:v>2.3947659663865477</c:v>
                </c:pt>
                <c:pt idx="47">
                  <c:v>1.84630970705287</c:v>
                </c:pt>
                <c:pt idx="48">
                  <c:v>1.8858182475734107</c:v>
                </c:pt>
                <c:pt idx="49">
                  <c:v>1.7604545232215056</c:v>
                </c:pt>
                <c:pt idx="50">
                  <c:v>1.8004175221522138</c:v>
                </c:pt>
                <c:pt idx="51">
                  <c:v>2.0959568410979807</c:v>
                </c:pt>
                <c:pt idx="52">
                  <c:v>2.0598783438562931</c:v>
                </c:pt>
                <c:pt idx="53">
                  <c:v>2.1447590527158109</c:v>
                </c:pt>
                <c:pt idx="54">
                  <c:v>2.0574057623299149</c:v>
                </c:pt>
                <c:pt idx="55">
                  <c:v>2.0538659479960035</c:v>
                </c:pt>
                <c:pt idx="56">
                  <c:v>1.9114864473533408</c:v>
                </c:pt>
                <c:pt idx="57">
                  <c:v>1.9038752906893506</c:v>
                </c:pt>
                <c:pt idx="58">
                  <c:v>1.7427723139613056</c:v>
                </c:pt>
                <c:pt idx="59">
                  <c:v>2.0826749864521394</c:v>
                </c:pt>
                <c:pt idx="60">
                  <c:v>2.3641693609205423</c:v>
                </c:pt>
                <c:pt idx="61">
                  <c:v>2.5589548856186437</c:v>
                </c:pt>
                <c:pt idx="62">
                  <c:v>2.9882007670086743</c:v>
                </c:pt>
                <c:pt idx="63">
                  <c:v>3.0431451747160985</c:v>
                </c:pt>
                <c:pt idx="64">
                  <c:v>3.5397897150526614</c:v>
                </c:pt>
                <c:pt idx="65">
                  <c:v>3.7634212485635206</c:v>
                </c:pt>
                <c:pt idx="66">
                  <c:v>4.0426438616677203</c:v>
                </c:pt>
                <c:pt idx="67">
                  <c:v>4.176933041775996</c:v>
                </c:pt>
                <c:pt idx="68">
                  <c:v>4.2137952638352294</c:v>
                </c:pt>
                <c:pt idx="69">
                  <c:v>4.509733158692188</c:v>
                </c:pt>
                <c:pt idx="70">
                  <c:v>4.7805385356965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9C-4F69-979E-FD931F7EDD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78064640"/>
        <c:axId val="478066176"/>
      </c:barChart>
      <c:lineChart>
        <c:grouping val="standard"/>
        <c:varyColors val="0"/>
        <c:ser>
          <c:idx val="1"/>
          <c:order val="1"/>
          <c:tx>
            <c:strRef>
              <c:f>'6_ábra_chart'!$F$9</c:f>
              <c:strCache>
                <c:ptCount val="1"/>
                <c:pt idx="0">
                  <c:v>Kiadott lakásépítési engedélyek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>
                <a:solidFill>
                  <a:schemeClr val="accent1">
                    <a:lumMod val="75000"/>
                  </a:schemeClr>
                </a:solidFill>
              </a:ln>
            </c:spPr>
          </c:marker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1-309C-4F69-979E-FD931F7EDDF2}"/>
              </c:ext>
            </c:extLst>
          </c:dPt>
          <c:cat>
            <c:strRef>
              <c:f>'6_ábra_chart'!$D$11:$D$81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6_ábra_chart'!$F$11:$F$81</c:f>
              <c:numCache>
                <c:formatCode>0.0</c:formatCode>
                <c:ptCount val="71"/>
                <c:pt idx="0">
                  <c:v>11.591344898970453</c:v>
                </c:pt>
                <c:pt idx="1">
                  <c:v>11.93071987555534</c:v>
                </c:pt>
                <c:pt idx="2">
                  <c:v>12.273996344465997</c:v>
                </c:pt>
                <c:pt idx="3">
                  <c:v>11.56428165442018</c:v>
                </c:pt>
                <c:pt idx="4">
                  <c:v>12.159949105358063</c:v>
                </c:pt>
                <c:pt idx="5">
                  <c:v>12.510919995625201</c:v>
                </c:pt>
                <c:pt idx="6">
                  <c:v>12.526849244596557</c:v>
                </c:pt>
                <c:pt idx="7">
                  <c:v>13.636003017573364</c:v>
                </c:pt>
                <c:pt idx="8">
                  <c:v>14.375169923531111</c:v>
                </c:pt>
                <c:pt idx="9">
                  <c:v>14.83961605652388</c:v>
                </c:pt>
                <c:pt idx="10">
                  <c:v>16.390211002371647</c:v>
                </c:pt>
                <c:pt idx="11">
                  <c:v>15.179444270755649</c:v>
                </c:pt>
                <c:pt idx="12">
                  <c:v>14.880566285513247</c:v>
                </c:pt>
                <c:pt idx="13">
                  <c:v>13.882738128294488</c:v>
                </c:pt>
                <c:pt idx="14">
                  <c:v>13.516251315436618</c:v>
                </c:pt>
                <c:pt idx="15">
                  <c:v>13.134236339410652</c:v>
                </c:pt>
                <c:pt idx="16">
                  <c:v>13.656583791330991</c:v>
                </c:pt>
                <c:pt idx="17">
                  <c:v>13.030583983756586</c:v>
                </c:pt>
                <c:pt idx="18">
                  <c:v>11.668595885501764</c:v>
                </c:pt>
                <c:pt idx="19">
                  <c:v>11.517496504056492</c:v>
                </c:pt>
                <c:pt idx="20">
                  <c:v>10.408505415162201</c:v>
                </c:pt>
                <c:pt idx="21">
                  <c:v>11.043558163419643</c:v>
                </c:pt>
                <c:pt idx="22">
                  <c:v>11.856439917361669</c:v>
                </c:pt>
                <c:pt idx="23">
                  <c:v>11.632187386117369</c:v>
                </c:pt>
                <c:pt idx="24">
                  <c:v>10.908138259211482</c:v>
                </c:pt>
                <c:pt idx="25">
                  <c:v>11.176277386858837</c:v>
                </c:pt>
                <c:pt idx="26">
                  <c:v>10.559396967812306</c:v>
                </c:pt>
                <c:pt idx="27">
                  <c:v>10.952000346532401</c:v>
                </c:pt>
                <c:pt idx="28">
                  <c:v>11.398321225245123</c:v>
                </c:pt>
                <c:pt idx="29">
                  <c:v>10.660744217884883</c:v>
                </c:pt>
                <c:pt idx="30">
                  <c:v>10.850934210337593</c:v>
                </c:pt>
                <c:pt idx="31">
                  <c:v>8.8725136782066265</c:v>
                </c:pt>
                <c:pt idx="32">
                  <c:v>8.0051516422594879</c:v>
                </c:pt>
                <c:pt idx="33">
                  <c:v>6.1620005234644051</c:v>
                </c:pt>
                <c:pt idx="34">
                  <c:v>5.3603341560694782</c:v>
                </c:pt>
                <c:pt idx="35">
                  <c:v>5.4802518712331114</c:v>
                </c:pt>
                <c:pt idx="36">
                  <c:v>4.1908428056306581</c:v>
                </c:pt>
                <c:pt idx="37">
                  <c:v>4.2422698330821218</c:v>
                </c:pt>
                <c:pt idx="38">
                  <c:v>3.4396354900541057</c:v>
                </c:pt>
                <c:pt idx="39">
                  <c:v>3.0227886199813616</c:v>
                </c:pt>
                <c:pt idx="40">
                  <c:v>3.3195497344329481</c:v>
                </c:pt>
                <c:pt idx="41">
                  <c:v>2.9725873376032714</c:v>
                </c:pt>
                <c:pt idx="42">
                  <c:v>3.1730743079824189</c:v>
                </c:pt>
                <c:pt idx="43">
                  <c:v>2.8637598740477621</c:v>
                </c:pt>
                <c:pt idx="44">
                  <c:v>2.5907425204873999</c:v>
                </c:pt>
                <c:pt idx="45">
                  <c:v>2.6715328753238103</c:v>
                </c:pt>
                <c:pt idx="46">
                  <c:v>2.4739647301410281</c:v>
                </c:pt>
                <c:pt idx="47">
                  <c:v>1.7291040941228302</c:v>
                </c:pt>
                <c:pt idx="48">
                  <c:v>1.906621601958927</c:v>
                </c:pt>
                <c:pt idx="49">
                  <c:v>1.8583706239718971</c:v>
                </c:pt>
                <c:pt idx="50">
                  <c:v>2.041903679946345</c:v>
                </c:pt>
                <c:pt idx="51">
                  <c:v>2.0751626199648712</c:v>
                </c:pt>
                <c:pt idx="52">
                  <c:v>2.2555361185532314</c:v>
                </c:pt>
                <c:pt idx="53">
                  <c:v>2.7420600798879988</c:v>
                </c:pt>
                <c:pt idx="54">
                  <c:v>2.5602411815938981</c:v>
                </c:pt>
                <c:pt idx="55">
                  <c:v>2.8755481788450261</c:v>
                </c:pt>
                <c:pt idx="56">
                  <c:v>2.9730780996736712</c:v>
                </c:pt>
                <c:pt idx="57">
                  <c:v>3.127033914648381</c:v>
                </c:pt>
                <c:pt idx="58">
                  <c:v>3.5393398068329214</c:v>
                </c:pt>
                <c:pt idx="59">
                  <c:v>6.4404457450497672</c:v>
                </c:pt>
                <c:pt idx="60">
                  <c:v>8.0257659415090021</c:v>
                </c:pt>
                <c:pt idx="61">
                  <c:v>8.0046039532986253</c:v>
                </c:pt>
                <c:pt idx="62">
                  <c:v>9.0881843601426002</c:v>
                </c:pt>
                <c:pt idx="63">
                  <c:v>9.9109027995112555</c:v>
                </c:pt>
                <c:pt idx="64">
                  <c:v>9.8089379795483485</c:v>
                </c:pt>
                <c:pt idx="65">
                  <c:v>9.3449686492473312</c:v>
                </c:pt>
                <c:pt idx="66">
                  <c:v>8.9321905716930612</c:v>
                </c:pt>
                <c:pt idx="67">
                  <c:v>9.4435629337609743</c:v>
                </c:pt>
                <c:pt idx="68">
                  <c:v>8.5971152481212609</c:v>
                </c:pt>
                <c:pt idx="69">
                  <c:v>9.2358773082034489</c:v>
                </c:pt>
                <c:pt idx="70">
                  <c:v>9.4424445099143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9C-4F69-979E-FD931F7EDD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068096"/>
        <c:axId val="478073984"/>
      </c:lineChart>
      <c:dateAx>
        <c:axId val="478064640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8066176"/>
        <c:crosses val="autoZero"/>
        <c:auto val="0"/>
        <c:lblOffset val="100"/>
        <c:baseTimeUnit val="days"/>
        <c:majorUnit val="2"/>
        <c:majorTimeUnit val="years"/>
        <c:minorUnit val="1"/>
        <c:minorTimeUnit val="months"/>
      </c:dateAx>
      <c:valAx>
        <c:axId val="478066176"/>
        <c:scaling>
          <c:orientation val="minMax"/>
          <c:max val="18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3562417928813106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78064640"/>
        <c:crosses val="autoZero"/>
        <c:crossBetween val="between"/>
        <c:majorUnit val="2"/>
      </c:valAx>
      <c:catAx>
        <c:axId val="478068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78073984"/>
        <c:crosses val="autoZero"/>
        <c:auto val="1"/>
        <c:lblAlgn val="ctr"/>
        <c:lblOffset val="100"/>
        <c:noMultiLvlLbl val="0"/>
      </c:catAx>
      <c:valAx>
        <c:axId val="47807398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916100016032835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78068096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88851567926630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ábra_chart'!$E$8</c:f>
              <c:strCache>
                <c:ptCount val="1"/>
                <c:pt idx="0">
                  <c:v>Home completions</c:v>
                </c:pt>
              </c:strCache>
            </c:strRef>
          </c:tx>
          <c:spPr>
            <a:solidFill>
              <a:srgbClr val="002060"/>
            </a:solidFill>
            <a:ln w="38100">
              <a:noFill/>
            </a:ln>
          </c:spPr>
          <c:invertIfNegative val="0"/>
          <c:cat>
            <c:strRef>
              <c:f>'6_ábra_chart'!$C$11:$C$81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6_ábra_chart'!$E$11:$E$81</c:f>
              <c:numCache>
                <c:formatCode>0.0</c:formatCode>
                <c:ptCount val="71"/>
                <c:pt idx="0">
                  <c:v>6.7784480269975038</c:v>
                </c:pt>
                <c:pt idx="1">
                  <c:v>7.3456734650056212</c:v>
                </c:pt>
                <c:pt idx="2">
                  <c:v>7.4547391032948891</c:v>
                </c:pt>
                <c:pt idx="3">
                  <c:v>7.9202147452771454</c:v>
                </c:pt>
                <c:pt idx="4">
                  <c:v>8.0737213817040114</c:v>
                </c:pt>
                <c:pt idx="5">
                  <c:v>7.9084707001241608</c:v>
                </c:pt>
                <c:pt idx="6">
                  <c:v>7.6085931728946825</c:v>
                </c:pt>
                <c:pt idx="7">
                  <c:v>7.9369474339351775</c:v>
                </c:pt>
                <c:pt idx="8">
                  <c:v>8.37207635012299</c:v>
                </c:pt>
                <c:pt idx="9">
                  <c:v>8.9903641990230572</c:v>
                </c:pt>
                <c:pt idx="10">
                  <c:v>10.243612016918778</c:v>
                </c:pt>
                <c:pt idx="11">
                  <c:v>10.385729302543329</c:v>
                </c:pt>
                <c:pt idx="12">
                  <c:v>10.661946991600633</c:v>
                </c:pt>
                <c:pt idx="13">
                  <c:v>11.222637140433642</c:v>
                </c:pt>
                <c:pt idx="14">
                  <c:v>11.642686565422396</c:v>
                </c:pt>
                <c:pt idx="15">
                  <c:v>10.643450005163494</c:v>
                </c:pt>
                <c:pt idx="16">
                  <c:v>10.746768646922007</c:v>
                </c:pt>
                <c:pt idx="17">
                  <c:v>10.240727252645913</c:v>
                </c:pt>
                <c:pt idx="18">
                  <c:v>9.453054095268584</c:v>
                </c:pt>
                <c:pt idx="19">
                  <c:v>9.4451821282065893</c:v>
                </c:pt>
                <c:pt idx="20">
                  <c:v>8.3319799790521891</c:v>
                </c:pt>
                <c:pt idx="21">
                  <c:v>8.0493898536490445</c:v>
                </c:pt>
                <c:pt idx="22">
                  <c:v>8.0374480390921779</c:v>
                </c:pt>
                <c:pt idx="23">
                  <c:v>8.5735364881615332</c:v>
                </c:pt>
                <c:pt idx="24">
                  <c:v>9.5088610536920122</c:v>
                </c:pt>
                <c:pt idx="25">
                  <c:v>8.9549725834653877</c:v>
                </c:pt>
                <c:pt idx="26">
                  <c:v>9.1216298746810622</c:v>
                </c:pt>
                <c:pt idx="27">
                  <c:v>8.7305684830436103</c:v>
                </c:pt>
                <c:pt idx="28">
                  <c:v>8.4414688240956828</c:v>
                </c:pt>
                <c:pt idx="29">
                  <c:v>9.5016700054490411</c:v>
                </c:pt>
                <c:pt idx="30">
                  <c:v>9.4012926874116669</c:v>
                </c:pt>
                <c:pt idx="31">
                  <c:v>8.8524643818000168</c:v>
                </c:pt>
                <c:pt idx="32">
                  <c:v>8.580023124041503</c:v>
                </c:pt>
                <c:pt idx="33">
                  <c:v>7.5992581355661599</c:v>
                </c:pt>
                <c:pt idx="34">
                  <c:v>6.9622543585923182</c:v>
                </c:pt>
                <c:pt idx="35">
                  <c:v>6.1998959447964772</c:v>
                </c:pt>
                <c:pt idx="36">
                  <c:v>5.4006675330550964</c:v>
                </c:pt>
                <c:pt idx="37">
                  <c:v>4.9198678691199795</c:v>
                </c:pt>
                <c:pt idx="38">
                  <c:v>4.3025686530284455</c:v>
                </c:pt>
                <c:pt idx="39">
                  <c:v>3.8198923159687226</c:v>
                </c:pt>
                <c:pt idx="40">
                  <c:v>3.3822191230127179</c:v>
                </c:pt>
                <c:pt idx="41">
                  <c:v>2.9302908456720824</c:v>
                </c:pt>
                <c:pt idx="42">
                  <c:v>2.5225977153464769</c:v>
                </c:pt>
                <c:pt idx="43">
                  <c:v>2.911258591279057</c:v>
                </c:pt>
                <c:pt idx="44">
                  <c:v>2.7057519350264516</c:v>
                </c:pt>
                <c:pt idx="45">
                  <c:v>2.5482235073079429</c:v>
                </c:pt>
                <c:pt idx="46">
                  <c:v>2.3947659663865477</c:v>
                </c:pt>
                <c:pt idx="47">
                  <c:v>1.84630970705287</c:v>
                </c:pt>
                <c:pt idx="48">
                  <c:v>1.8858182475734107</c:v>
                </c:pt>
                <c:pt idx="49">
                  <c:v>1.7604545232215056</c:v>
                </c:pt>
                <c:pt idx="50">
                  <c:v>1.8004175221522138</c:v>
                </c:pt>
                <c:pt idx="51">
                  <c:v>2.0959568410979807</c:v>
                </c:pt>
                <c:pt idx="52">
                  <c:v>2.0598783438562931</c:v>
                </c:pt>
                <c:pt idx="53">
                  <c:v>2.1447590527158109</c:v>
                </c:pt>
                <c:pt idx="54">
                  <c:v>2.0574057623299149</c:v>
                </c:pt>
                <c:pt idx="55">
                  <c:v>2.0538659479960035</c:v>
                </c:pt>
                <c:pt idx="56">
                  <c:v>1.9114864473533408</c:v>
                </c:pt>
                <c:pt idx="57">
                  <c:v>1.9038752906893506</c:v>
                </c:pt>
                <c:pt idx="58">
                  <c:v>1.7427723139613056</c:v>
                </c:pt>
                <c:pt idx="59">
                  <c:v>2.0826749864521394</c:v>
                </c:pt>
                <c:pt idx="60">
                  <c:v>2.3641693609205423</c:v>
                </c:pt>
                <c:pt idx="61">
                  <c:v>2.5589548856186437</c:v>
                </c:pt>
                <c:pt idx="62">
                  <c:v>2.9882007670086743</c:v>
                </c:pt>
                <c:pt idx="63">
                  <c:v>3.0431451747160985</c:v>
                </c:pt>
                <c:pt idx="64">
                  <c:v>3.5397897150526614</c:v>
                </c:pt>
                <c:pt idx="65">
                  <c:v>3.7634212485635206</c:v>
                </c:pt>
                <c:pt idx="66">
                  <c:v>4.0426438616677203</c:v>
                </c:pt>
                <c:pt idx="67">
                  <c:v>4.176933041775996</c:v>
                </c:pt>
                <c:pt idx="68">
                  <c:v>4.2137952638352294</c:v>
                </c:pt>
                <c:pt idx="69">
                  <c:v>4.509733158692188</c:v>
                </c:pt>
                <c:pt idx="70">
                  <c:v>4.7805385356965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D5-47E7-9088-0AF6ECA9A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80731904"/>
        <c:axId val="480733440"/>
      </c:barChart>
      <c:lineChart>
        <c:grouping val="standard"/>
        <c:varyColors val="0"/>
        <c:ser>
          <c:idx val="1"/>
          <c:order val="1"/>
          <c:tx>
            <c:strRef>
              <c:f>'6_ábra_chart'!$F$8</c:f>
              <c:strCache>
                <c:ptCount val="1"/>
                <c:pt idx="0">
                  <c:v>Granted building permits for homes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</c:spPr>
          </c:marker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2-60D5-47E7-9088-0AF6ECA9AD00}"/>
              </c:ext>
            </c:extLst>
          </c:dPt>
          <c:cat>
            <c:strRef>
              <c:f>'6_ábra_chart'!$C$11:$C$81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6_ábra_chart'!$F$11:$F$81</c:f>
              <c:numCache>
                <c:formatCode>0.0</c:formatCode>
                <c:ptCount val="71"/>
                <c:pt idx="0">
                  <c:v>11.591344898970453</c:v>
                </c:pt>
                <c:pt idx="1">
                  <c:v>11.93071987555534</c:v>
                </c:pt>
                <c:pt idx="2">
                  <c:v>12.273996344465997</c:v>
                </c:pt>
                <c:pt idx="3">
                  <c:v>11.56428165442018</c:v>
                </c:pt>
                <c:pt idx="4">
                  <c:v>12.159949105358063</c:v>
                </c:pt>
                <c:pt idx="5">
                  <c:v>12.510919995625201</c:v>
                </c:pt>
                <c:pt idx="6">
                  <c:v>12.526849244596557</c:v>
                </c:pt>
                <c:pt idx="7">
                  <c:v>13.636003017573364</c:v>
                </c:pt>
                <c:pt idx="8">
                  <c:v>14.375169923531111</c:v>
                </c:pt>
                <c:pt idx="9">
                  <c:v>14.83961605652388</c:v>
                </c:pt>
                <c:pt idx="10">
                  <c:v>16.390211002371647</c:v>
                </c:pt>
                <c:pt idx="11">
                  <c:v>15.179444270755649</c:v>
                </c:pt>
                <c:pt idx="12">
                  <c:v>14.880566285513247</c:v>
                </c:pt>
                <c:pt idx="13">
                  <c:v>13.882738128294488</c:v>
                </c:pt>
                <c:pt idx="14">
                  <c:v>13.516251315436618</c:v>
                </c:pt>
                <c:pt idx="15">
                  <c:v>13.134236339410652</c:v>
                </c:pt>
                <c:pt idx="16">
                  <c:v>13.656583791330991</c:v>
                </c:pt>
                <c:pt idx="17">
                  <c:v>13.030583983756586</c:v>
                </c:pt>
                <c:pt idx="18">
                  <c:v>11.668595885501764</c:v>
                </c:pt>
                <c:pt idx="19">
                  <c:v>11.517496504056492</c:v>
                </c:pt>
                <c:pt idx="20">
                  <c:v>10.408505415162201</c:v>
                </c:pt>
                <c:pt idx="21">
                  <c:v>11.043558163419643</c:v>
                </c:pt>
                <c:pt idx="22">
                  <c:v>11.856439917361669</c:v>
                </c:pt>
                <c:pt idx="23">
                  <c:v>11.632187386117369</c:v>
                </c:pt>
                <c:pt idx="24">
                  <c:v>10.908138259211482</c:v>
                </c:pt>
                <c:pt idx="25">
                  <c:v>11.176277386858837</c:v>
                </c:pt>
                <c:pt idx="26">
                  <c:v>10.559396967812306</c:v>
                </c:pt>
                <c:pt idx="27">
                  <c:v>10.952000346532401</c:v>
                </c:pt>
                <c:pt idx="28">
                  <c:v>11.398321225245123</c:v>
                </c:pt>
                <c:pt idx="29">
                  <c:v>10.660744217884883</c:v>
                </c:pt>
                <c:pt idx="30">
                  <c:v>10.850934210337593</c:v>
                </c:pt>
                <c:pt idx="31">
                  <c:v>8.8725136782066265</c:v>
                </c:pt>
                <c:pt idx="32">
                  <c:v>8.0051516422594879</c:v>
                </c:pt>
                <c:pt idx="33">
                  <c:v>6.1620005234644051</c:v>
                </c:pt>
                <c:pt idx="34">
                  <c:v>5.3603341560694782</c:v>
                </c:pt>
                <c:pt idx="35">
                  <c:v>5.4802518712331114</c:v>
                </c:pt>
                <c:pt idx="36">
                  <c:v>4.1908428056306581</c:v>
                </c:pt>
                <c:pt idx="37">
                  <c:v>4.2422698330821218</c:v>
                </c:pt>
                <c:pt idx="38">
                  <c:v>3.4396354900541057</c:v>
                </c:pt>
                <c:pt idx="39">
                  <c:v>3.0227886199813616</c:v>
                </c:pt>
                <c:pt idx="40">
                  <c:v>3.3195497344329481</c:v>
                </c:pt>
                <c:pt idx="41">
                  <c:v>2.9725873376032714</c:v>
                </c:pt>
                <c:pt idx="42">
                  <c:v>3.1730743079824189</c:v>
                </c:pt>
                <c:pt idx="43">
                  <c:v>2.8637598740477621</c:v>
                </c:pt>
                <c:pt idx="44">
                  <c:v>2.5907425204873999</c:v>
                </c:pt>
                <c:pt idx="45">
                  <c:v>2.6715328753238103</c:v>
                </c:pt>
                <c:pt idx="46">
                  <c:v>2.4739647301410281</c:v>
                </c:pt>
                <c:pt idx="47">
                  <c:v>1.7291040941228302</c:v>
                </c:pt>
                <c:pt idx="48">
                  <c:v>1.906621601958927</c:v>
                </c:pt>
                <c:pt idx="49">
                  <c:v>1.8583706239718971</c:v>
                </c:pt>
                <c:pt idx="50">
                  <c:v>2.041903679946345</c:v>
                </c:pt>
                <c:pt idx="51">
                  <c:v>2.0751626199648712</c:v>
                </c:pt>
                <c:pt idx="52">
                  <c:v>2.2555361185532314</c:v>
                </c:pt>
                <c:pt idx="53">
                  <c:v>2.7420600798879988</c:v>
                </c:pt>
                <c:pt idx="54">
                  <c:v>2.5602411815938981</c:v>
                </c:pt>
                <c:pt idx="55">
                  <c:v>2.8755481788450261</c:v>
                </c:pt>
                <c:pt idx="56">
                  <c:v>2.9730780996736712</c:v>
                </c:pt>
                <c:pt idx="57">
                  <c:v>3.127033914648381</c:v>
                </c:pt>
                <c:pt idx="58">
                  <c:v>3.5393398068329214</c:v>
                </c:pt>
                <c:pt idx="59">
                  <c:v>6.4404457450497672</c:v>
                </c:pt>
                <c:pt idx="60">
                  <c:v>8.0257659415090021</c:v>
                </c:pt>
                <c:pt idx="61">
                  <c:v>8.0046039532986253</c:v>
                </c:pt>
                <c:pt idx="62">
                  <c:v>9.0881843601426002</c:v>
                </c:pt>
                <c:pt idx="63">
                  <c:v>9.9109027995112555</c:v>
                </c:pt>
                <c:pt idx="64">
                  <c:v>9.8089379795483485</c:v>
                </c:pt>
                <c:pt idx="65">
                  <c:v>9.3449686492473312</c:v>
                </c:pt>
                <c:pt idx="66">
                  <c:v>8.9321905716930612</c:v>
                </c:pt>
                <c:pt idx="67">
                  <c:v>9.4435629337609743</c:v>
                </c:pt>
                <c:pt idx="68">
                  <c:v>8.5971152481212609</c:v>
                </c:pt>
                <c:pt idx="69">
                  <c:v>9.2358773082034489</c:v>
                </c:pt>
                <c:pt idx="70">
                  <c:v>9.4424445099143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D5-47E7-9088-0AF6ECA9A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739712"/>
        <c:axId val="480741248"/>
      </c:lineChart>
      <c:dateAx>
        <c:axId val="480731904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0733440"/>
        <c:crosses val="autoZero"/>
        <c:auto val="0"/>
        <c:lblOffset val="100"/>
        <c:baseTimeUnit val="days"/>
        <c:majorUnit val="2"/>
        <c:majorTimeUnit val="years"/>
        <c:minorUnit val="1"/>
        <c:minorTimeUnit val="months"/>
      </c:dateAx>
      <c:valAx>
        <c:axId val="480733440"/>
        <c:scaling>
          <c:orientation val="minMax"/>
          <c:max val="18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6.3562417928813106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80731904"/>
        <c:crosses val="autoZero"/>
        <c:crossBetween val="between"/>
        <c:majorUnit val="2"/>
      </c:valAx>
      <c:catAx>
        <c:axId val="480739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80741248"/>
        <c:crosses val="autoZero"/>
        <c:auto val="1"/>
        <c:lblAlgn val="ctr"/>
        <c:lblOffset val="100"/>
        <c:noMultiLvlLbl val="0"/>
      </c:catAx>
      <c:valAx>
        <c:axId val="480741248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78567859396604"/>
              <c:y val="4.589312180595716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80739712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40486111111111E-2"/>
          <c:y val="5.558814814814815E-2"/>
          <c:w val="0.92119236111111114"/>
          <c:h val="0.66776962962962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_ábra_chart'!$E$10</c:f>
              <c:strCache>
                <c:ptCount val="1"/>
                <c:pt idx="0">
                  <c:v>Az épített lakások száma - vállalkozá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7_ábra_chart'!$D$11:$D$30</c:f>
              <c:strCache>
                <c:ptCount val="2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7_ábra_chart'!$E$11:$E$30</c:f>
              <c:numCache>
                <c:formatCode>0.0</c:formatCode>
                <c:ptCount val="20"/>
                <c:pt idx="0">
                  <c:v>43.251349730053995</c:v>
                </c:pt>
                <c:pt idx="1">
                  <c:v>39.49579831932774</c:v>
                </c:pt>
                <c:pt idx="2">
                  <c:v>32.794830371567052</c:v>
                </c:pt>
                <c:pt idx="3">
                  <c:v>42.100130039011702</c:v>
                </c:pt>
                <c:pt idx="4">
                  <c:v>44.302991725015914</c:v>
                </c:pt>
                <c:pt idx="5">
                  <c:v>40.622929092113978</c:v>
                </c:pt>
                <c:pt idx="6">
                  <c:v>39.403758911211924</c:v>
                </c:pt>
                <c:pt idx="7">
                  <c:v>37.938288920056102</c:v>
                </c:pt>
                <c:pt idx="8">
                  <c:v>50.394265232974902</c:v>
                </c:pt>
                <c:pt idx="9">
                  <c:v>56.318407960199011</c:v>
                </c:pt>
                <c:pt idx="10">
                  <c:v>44.679695982627585</c:v>
                </c:pt>
                <c:pt idx="11">
                  <c:v>50.405435020819631</c:v>
                </c:pt>
                <c:pt idx="12">
                  <c:v>41.801272638277041</c:v>
                </c:pt>
                <c:pt idx="13">
                  <c:v>55.782312925170061</c:v>
                </c:pt>
                <c:pt idx="14">
                  <c:v>50.423585225347331</c:v>
                </c:pt>
                <c:pt idx="15">
                  <c:v>47.530478274460776</c:v>
                </c:pt>
                <c:pt idx="16">
                  <c:v>49.792776791000584</c:v>
                </c:pt>
                <c:pt idx="17">
                  <c:v>50.809917355371894</c:v>
                </c:pt>
                <c:pt idx="18">
                  <c:v>52.77324632952692</c:v>
                </c:pt>
                <c:pt idx="19">
                  <c:v>55.851493139628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03-4613-AA8A-2C7BD78C91AE}"/>
            </c:ext>
          </c:extLst>
        </c:ser>
        <c:ser>
          <c:idx val="1"/>
          <c:order val="1"/>
          <c:tx>
            <c:strRef>
              <c:f>'7_ábra_chart'!$F$10</c:f>
              <c:strCache>
                <c:ptCount val="1"/>
                <c:pt idx="0">
                  <c:v>Az épített lakások száma - természetes személy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7_ábra_chart'!$D$11:$D$30</c:f>
              <c:strCache>
                <c:ptCount val="2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7_ábra_chart'!$F$11:$F$30</c:f>
              <c:numCache>
                <c:formatCode>0.0</c:formatCode>
                <c:ptCount val="20"/>
                <c:pt idx="0">
                  <c:v>56.748650269946012</c:v>
                </c:pt>
                <c:pt idx="1">
                  <c:v>60.504201680672267</c:v>
                </c:pt>
                <c:pt idx="2">
                  <c:v>67.205169628432955</c:v>
                </c:pt>
                <c:pt idx="3">
                  <c:v>57.899869960988298</c:v>
                </c:pt>
                <c:pt idx="4">
                  <c:v>55.697008274984093</c:v>
                </c:pt>
                <c:pt idx="5">
                  <c:v>59.377070907886015</c:v>
                </c:pt>
                <c:pt idx="6">
                  <c:v>60.596241088788076</c:v>
                </c:pt>
                <c:pt idx="7">
                  <c:v>62.061711079943912</c:v>
                </c:pt>
                <c:pt idx="8">
                  <c:v>49.605734767025083</c:v>
                </c:pt>
                <c:pt idx="9">
                  <c:v>43.681592039801011</c:v>
                </c:pt>
                <c:pt idx="10">
                  <c:v>55.320304017372429</c:v>
                </c:pt>
                <c:pt idx="11">
                  <c:v>49.594564979180362</c:v>
                </c:pt>
                <c:pt idx="12">
                  <c:v>58.198727361722959</c:v>
                </c:pt>
                <c:pt idx="13">
                  <c:v>44.217687074829932</c:v>
                </c:pt>
                <c:pt idx="14">
                  <c:v>49.576414774652655</c:v>
                </c:pt>
                <c:pt idx="15">
                  <c:v>52.469521725539238</c:v>
                </c:pt>
                <c:pt idx="16">
                  <c:v>50.207223208999402</c:v>
                </c:pt>
                <c:pt idx="17">
                  <c:v>49.190082644628092</c:v>
                </c:pt>
                <c:pt idx="18">
                  <c:v>47.226753670473087</c:v>
                </c:pt>
                <c:pt idx="19">
                  <c:v>44.1485068603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03-4613-AA8A-2C7BD78C91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9393160"/>
        <c:axId val="799393488"/>
      </c:barChart>
      <c:barChart>
        <c:barDir val="col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C503-4613-AA8A-2C7BD78C91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06729224"/>
        <c:axId val="1006720040"/>
      </c:barChart>
      <c:catAx>
        <c:axId val="799393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393488"/>
        <c:crosses val="autoZero"/>
        <c:auto val="1"/>
        <c:lblAlgn val="ctr"/>
        <c:lblOffset val="100"/>
        <c:noMultiLvlLbl val="0"/>
      </c:catAx>
      <c:valAx>
        <c:axId val="79939348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0555555555555552E-2"/>
              <c:y val="1.311481481481481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393160"/>
        <c:crosses val="autoZero"/>
        <c:crossBetween val="between"/>
      </c:valAx>
      <c:valAx>
        <c:axId val="100672004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7619263888888888"/>
              <c:y val="3.14592592592592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6729224"/>
        <c:crosses val="max"/>
        <c:crossBetween val="between"/>
      </c:valAx>
      <c:catAx>
        <c:axId val="1006729224"/>
        <c:scaling>
          <c:orientation val="minMax"/>
        </c:scaling>
        <c:delete val="1"/>
        <c:axPos val="b"/>
        <c:majorTickMark val="out"/>
        <c:minorTickMark val="none"/>
        <c:tickLblPos val="nextTo"/>
        <c:crossAx val="10067200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38125"/>
          <c:y val="0.87731148148148153"/>
          <c:w val="0.58863180555555561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40486111111111E-2"/>
          <c:y val="5.558814814814815E-2"/>
          <c:w val="0.92119236111111114"/>
          <c:h val="0.634843703703703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_ábra_chart'!$E$9</c:f>
              <c:strCache>
                <c:ptCount val="1"/>
                <c:pt idx="0">
                  <c:v>Share of  dwellings built by enterpris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7_ábra_chart'!$C$11:$C$30</c:f>
              <c:strCache>
                <c:ptCount val="2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7_ábra_chart'!$E$11:$E$30</c:f>
              <c:numCache>
                <c:formatCode>0.0</c:formatCode>
                <c:ptCount val="20"/>
                <c:pt idx="0">
                  <c:v>43.251349730053995</c:v>
                </c:pt>
                <c:pt idx="1">
                  <c:v>39.49579831932774</c:v>
                </c:pt>
                <c:pt idx="2">
                  <c:v>32.794830371567052</c:v>
                </c:pt>
                <c:pt idx="3">
                  <c:v>42.100130039011702</c:v>
                </c:pt>
                <c:pt idx="4">
                  <c:v>44.302991725015914</c:v>
                </c:pt>
                <c:pt idx="5">
                  <c:v>40.622929092113978</c:v>
                </c:pt>
                <c:pt idx="6">
                  <c:v>39.403758911211924</c:v>
                </c:pt>
                <c:pt idx="7">
                  <c:v>37.938288920056102</c:v>
                </c:pt>
                <c:pt idx="8">
                  <c:v>50.394265232974902</c:v>
                </c:pt>
                <c:pt idx="9">
                  <c:v>56.318407960199011</c:v>
                </c:pt>
                <c:pt idx="10">
                  <c:v>44.679695982627585</c:v>
                </c:pt>
                <c:pt idx="11">
                  <c:v>50.405435020819631</c:v>
                </c:pt>
                <c:pt idx="12">
                  <c:v>41.801272638277041</c:v>
                </c:pt>
                <c:pt idx="13">
                  <c:v>55.782312925170061</c:v>
                </c:pt>
                <c:pt idx="14">
                  <c:v>50.423585225347331</c:v>
                </c:pt>
                <c:pt idx="15">
                  <c:v>47.530478274460776</c:v>
                </c:pt>
                <c:pt idx="16">
                  <c:v>49.792776791000584</c:v>
                </c:pt>
                <c:pt idx="17">
                  <c:v>50.809917355371894</c:v>
                </c:pt>
                <c:pt idx="18">
                  <c:v>52.77324632952692</c:v>
                </c:pt>
                <c:pt idx="19">
                  <c:v>55.851493139628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EA-400D-9259-2A9388D8B222}"/>
            </c:ext>
          </c:extLst>
        </c:ser>
        <c:ser>
          <c:idx val="1"/>
          <c:order val="1"/>
          <c:tx>
            <c:strRef>
              <c:f>'7_ábra_chart'!$F$9</c:f>
              <c:strCache>
                <c:ptCount val="1"/>
                <c:pt idx="0">
                  <c:v>Share of  dwellings built by natural person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7_ábra_chart'!$C$11:$C$30</c:f>
              <c:strCache>
                <c:ptCount val="2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7_ábra_chart'!$F$11:$F$30</c:f>
              <c:numCache>
                <c:formatCode>0.0</c:formatCode>
                <c:ptCount val="20"/>
                <c:pt idx="0">
                  <c:v>56.748650269946012</c:v>
                </c:pt>
                <c:pt idx="1">
                  <c:v>60.504201680672267</c:v>
                </c:pt>
                <c:pt idx="2">
                  <c:v>67.205169628432955</c:v>
                </c:pt>
                <c:pt idx="3">
                  <c:v>57.899869960988298</c:v>
                </c:pt>
                <c:pt idx="4">
                  <c:v>55.697008274984093</c:v>
                </c:pt>
                <c:pt idx="5">
                  <c:v>59.377070907886015</c:v>
                </c:pt>
                <c:pt idx="6">
                  <c:v>60.596241088788076</c:v>
                </c:pt>
                <c:pt idx="7">
                  <c:v>62.061711079943912</c:v>
                </c:pt>
                <c:pt idx="8">
                  <c:v>49.605734767025083</c:v>
                </c:pt>
                <c:pt idx="9">
                  <c:v>43.681592039801011</c:v>
                </c:pt>
                <c:pt idx="10">
                  <c:v>55.320304017372429</c:v>
                </c:pt>
                <c:pt idx="11">
                  <c:v>49.594564979180362</c:v>
                </c:pt>
                <c:pt idx="12">
                  <c:v>58.198727361722959</c:v>
                </c:pt>
                <c:pt idx="13">
                  <c:v>44.217687074829932</c:v>
                </c:pt>
                <c:pt idx="14">
                  <c:v>49.576414774652655</c:v>
                </c:pt>
                <c:pt idx="15">
                  <c:v>52.469521725539238</c:v>
                </c:pt>
                <c:pt idx="16">
                  <c:v>50.207223208999402</c:v>
                </c:pt>
                <c:pt idx="17">
                  <c:v>49.190082644628092</c:v>
                </c:pt>
                <c:pt idx="18">
                  <c:v>47.226753670473087</c:v>
                </c:pt>
                <c:pt idx="19">
                  <c:v>44.1485068603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EA-400D-9259-2A9388D8B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9393160"/>
        <c:axId val="799393488"/>
      </c:barChart>
      <c:barChart>
        <c:barDir val="col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0BEA-400D-9259-2A9388D8B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1974168"/>
        <c:axId val="931976792"/>
      </c:barChart>
      <c:catAx>
        <c:axId val="799393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393488"/>
        <c:crosses val="autoZero"/>
        <c:auto val="1"/>
        <c:lblAlgn val="ctr"/>
        <c:lblOffset val="100"/>
        <c:noMultiLvlLbl val="0"/>
      </c:catAx>
      <c:valAx>
        <c:axId val="79939348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311481481481481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393160"/>
        <c:crosses val="autoZero"/>
        <c:crossBetween val="between"/>
      </c:valAx>
      <c:valAx>
        <c:axId val="93197679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191484722222222"/>
              <c:y val="1.193888888888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74168"/>
        <c:crosses val="max"/>
        <c:crossBetween val="between"/>
      </c:valAx>
      <c:catAx>
        <c:axId val="931974168"/>
        <c:scaling>
          <c:orientation val="minMax"/>
        </c:scaling>
        <c:delete val="1"/>
        <c:axPos val="b"/>
        <c:majorTickMark val="out"/>
        <c:minorTickMark val="none"/>
        <c:tickLblPos val="nextTo"/>
        <c:crossAx val="9319767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6458333333333339"/>
          <c:y val="0.87260777777777776"/>
          <c:w val="0.54220680555555556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867916666666663E-2"/>
          <c:y val="7.4706666666666671E-2"/>
          <c:w val="0.81026416666666667"/>
          <c:h val="0.67515962962962961"/>
        </c:manualLayout>
      </c:layout>
      <c:lineChart>
        <c:grouping val="standard"/>
        <c:varyColors val="0"/>
        <c:ser>
          <c:idx val="2"/>
          <c:order val="0"/>
          <c:tx>
            <c:strRef>
              <c:f>'8_ábra_chart'!$E$9</c:f>
              <c:strCache>
                <c:ptCount val="1"/>
                <c:pt idx="0">
                  <c:v>New residential buildings based on permits issued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8_ábra_chart'!$C$11:$C$262</c:f>
              <c:numCache>
                <c:formatCode>yyyy/mm/</c:formatCode>
                <c:ptCount val="252"/>
                <c:pt idx="0">
                  <c:v>35796</c:v>
                </c:pt>
                <c:pt idx="1">
                  <c:v>35827</c:v>
                </c:pt>
                <c:pt idx="2">
                  <c:v>35855</c:v>
                </c:pt>
                <c:pt idx="3">
                  <c:v>35886</c:v>
                </c:pt>
                <c:pt idx="4">
                  <c:v>35916</c:v>
                </c:pt>
                <c:pt idx="5">
                  <c:v>35947</c:v>
                </c:pt>
                <c:pt idx="6">
                  <c:v>35977</c:v>
                </c:pt>
                <c:pt idx="7">
                  <c:v>36008</c:v>
                </c:pt>
                <c:pt idx="8">
                  <c:v>36039</c:v>
                </c:pt>
                <c:pt idx="9">
                  <c:v>36069</c:v>
                </c:pt>
                <c:pt idx="10">
                  <c:v>36100</c:v>
                </c:pt>
                <c:pt idx="11">
                  <c:v>36130</c:v>
                </c:pt>
                <c:pt idx="12">
                  <c:v>36161</c:v>
                </c:pt>
                <c:pt idx="13">
                  <c:v>36192</c:v>
                </c:pt>
                <c:pt idx="14">
                  <c:v>36220</c:v>
                </c:pt>
                <c:pt idx="15">
                  <c:v>36251</c:v>
                </c:pt>
                <c:pt idx="16">
                  <c:v>36281</c:v>
                </c:pt>
                <c:pt idx="17">
                  <c:v>36312</c:v>
                </c:pt>
                <c:pt idx="18">
                  <c:v>36342</c:v>
                </c:pt>
                <c:pt idx="19">
                  <c:v>36373</c:v>
                </c:pt>
                <c:pt idx="20">
                  <c:v>36404</c:v>
                </c:pt>
                <c:pt idx="21">
                  <c:v>36434</c:v>
                </c:pt>
                <c:pt idx="22">
                  <c:v>36465</c:v>
                </c:pt>
                <c:pt idx="23">
                  <c:v>36495</c:v>
                </c:pt>
                <c:pt idx="24">
                  <c:v>36526</c:v>
                </c:pt>
                <c:pt idx="25">
                  <c:v>36557</c:v>
                </c:pt>
                <c:pt idx="26">
                  <c:v>36586</c:v>
                </c:pt>
                <c:pt idx="27">
                  <c:v>36617</c:v>
                </c:pt>
                <c:pt idx="28">
                  <c:v>36647</c:v>
                </c:pt>
                <c:pt idx="29">
                  <c:v>36678</c:v>
                </c:pt>
                <c:pt idx="30">
                  <c:v>36708</c:v>
                </c:pt>
                <c:pt idx="31">
                  <c:v>36739</c:v>
                </c:pt>
                <c:pt idx="32">
                  <c:v>36770</c:v>
                </c:pt>
                <c:pt idx="33">
                  <c:v>36800</c:v>
                </c:pt>
                <c:pt idx="34">
                  <c:v>36831</c:v>
                </c:pt>
                <c:pt idx="35">
                  <c:v>36861</c:v>
                </c:pt>
                <c:pt idx="36">
                  <c:v>36892</c:v>
                </c:pt>
                <c:pt idx="37">
                  <c:v>36923</c:v>
                </c:pt>
                <c:pt idx="38">
                  <c:v>36951</c:v>
                </c:pt>
                <c:pt idx="39">
                  <c:v>36982</c:v>
                </c:pt>
                <c:pt idx="40">
                  <c:v>37012</c:v>
                </c:pt>
                <c:pt idx="41">
                  <c:v>37043</c:v>
                </c:pt>
                <c:pt idx="42">
                  <c:v>37073</c:v>
                </c:pt>
                <c:pt idx="43">
                  <c:v>37104</c:v>
                </c:pt>
                <c:pt idx="44">
                  <c:v>37135</c:v>
                </c:pt>
                <c:pt idx="45">
                  <c:v>37165</c:v>
                </c:pt>
                <c:pt idx="46">
                  <c:v>37196</c:v>
                </c:pt>
                <c:pt idx="47">
                  <c:v>37226</c:v>
                </c:pt>
                <c:pt idx="48">
                  <c:v>37257</c:v>
                </c:pt>
                <c:pt idx="49">
                  <c:v>37288</c:v>
                </c:pt>
                <c:pt idx="50">
                  <c:v>37316</c:v>
                </c:pt>
                <c:pt idx="51">
                  <c:v>37347</c:v>
                </c:pt>
                <c:pt idx="52">
                  <c:v>37377</c:v>
                </c:pt>
                <c:pt idx="53">
                  <c:v>37408</c:v>
                </c:pt>
                <c:pt idx="54">
                  <c:v>37438</c:v>
                </c:pt>
                <c:pt idx="55">
                  <c:v>37469</c:v>
                </c:pt>
                <c:pt idx="56">
                  <c:v>37500</c:v>
                </c:pt>
                <c:pt idx="57">
                  <c:v>37530</c:v>
                </c:pt>
                <c:pt idx="58">
                  <c:v>37561</c:v>
                </c:pt>
                <c:pt idx="59">
                  <c:v>37591</c:v>
                </c:pt>
                <c:pt idx="60">
                  <c:v>37622</c:v>
                </c:pt>
                <c:pt idx="61">
                  <c:v>37653</c:v>
                </c:pt>
                <c:pt idx="62">
                  <c:v>37681</c:v>
                </c:pt>
                <c:pt idx="63">
                  <c:v>37712</c:v>
                </c:pt>
                <c:pt idx="64">
                  <c:v>37742</c:v>
                </c:pt>
                <c:pt idx="65">
                  <c:v>37773</c:v>
                </c:pt>
                <c:pt idx="66">
                  <c:v>37803</c:v>
                </c:pt>
                <c:pt idx="67">
                  <c:v>37834</c:v>
                </c:pt>
                <c:pt idx="68">
                  <c:v>37865</c:v>
                </c:pt>
                <c:pt idx="69">
                  <c:v>37895</c:v>
                </c:pt>
                <c:pt idx="70">
                  <c:v>37926</c:v>
                </c:pt>
                <c:pt idx="71">
                  <c:v>37956</c:v>
                </c:pt>
                <c:pt idx="72">
                  <c:v>37987</c:v>
                </c:pt>
                <c:pt idx="73">
                  <c:v>38018</c:v>
                </c:pt>
                <c:pt idx="74">
                  <c:v>38047</c:v>
                </c:pt>
                <c:pt idx="75">
                  <c:v>38078</c:v>
                </c:pt>
                <c:pt idx="76">
                  <c:v>38108</c:v>
                </c:pt>
                <c:pt idx="77">
                  <c:v>38139</c:v>
                </c:pt>
                <c:pt idx="78">
                  <c:v>38169</c:v>
                </c:pt>
                <c:pt idx="79">
                  <c:v>38200</c:v>
                </c:pt>
                <c:pt idx="80">
                  <c:v>38231</c:v>
                </c:pt>
                <c:pt idx="81">
                  <c:v>38261</c:v>
                </c:pt>
                <c:pt idx="82">
                  <c:v>38292</c:v>
                </c:pt>
                <c:pt idx="83">
                  <c:v>38322</c:v>
                </c:pt>
                <c:pt idx="84">
                  <c:v>38353</c:v>
                </c:pt>
                <c:pt idx="85">
                  <c:v>38384</c:v>
                </c:pt>
                <c:pt idx="86">
                  <c:v>38412</c:v>
                </c:pt>
                <c:pt idx="87">
                  <c:v>38443</c:v>
                </c:pt>
                <c:pt idx="88">
                  <c:v>38473</c:v>
                </c:pt>
                <c:pt idx="89">
                  <c:v>38504</c:v>
                </c:pt>
                <c:pt idx="90">
                  <c:v>38534</c:v>
                </c:pt>
                <c:pt idx="91">
                  <c:v>38565</c:v>
                </c:pt>
                <c:pt idx="92">
                  <c:v>38596</c:v>
                </c:pt>
                <c:pt idx="93">
                  <c:v>38626</c:v>
                </c:pt>
                <c:pt idx="94">
                  <c:v>38657</c:v>
                </c:pt>
                <c:pt idx="95">
                  <c:v>38687</c:v>
                </c:pt>
                <c:pt idx="96">
                  <c:v>38718</c:v>
                </c:pt>
                <c:pt idx="97">
                  <c:v>38749</c:v>
                </c:pt>
                <c:pt idx="98">
                  <c:v>38777</c:v>
                </c:pt>
                <c:pt idx="99">
                  <c:v>38808</c:v>
                </c:pt>
                <c:pt idx="100">
                  <c:v>38838</c:v>
                </c:pt>
                <c:pt idx="101">
                  <c:v>38869</c:v>
                </c:pt>
                <c:pt idx="102">
                  <c:v>38899</c:v>
                </c:pt>
                <c:pt idx="103">
                  <c:v>38930</c:v>
                </c:pt>
                <c:pt idx="104">
                  <c:v>38961</c:v>
                </c:pt>
                <c:pt idx="105">
                  <c:v>38991</c:v>
                </c:pt>
                <c:pt idx="106">
                  <c:v>39022</c:v>
                </c:pt>
                <c:pt idx="107">
                  <c:v>39052</c:v>
                </c:pt>
                <c:pt idx="108">
                  <c:v>39083</c:v>
                </c:pt>
                <c:pt idx="109">
                  <c:v>39114</c:v>
                </c:pt>
                <c:pt idx="110">
                  <c:v>39142</c:v>
                </c:pt>
                <c:pt idx="111">
                  <c:v>39173</c:v>
                </c:pt>
                <c:pt idx="112">
                  <c:v>39203</c:v>
                </c:pt>
                <c:pt idx="113">
                  <c:v>39234</c:v>
                </c:pt>
                <c:pt idx="114">
                  <c:v>39264</c:v>
                </c:pt>
                <c:pt idx="115">
                  <c:v>39295</c:v>
                </c:pt>
                <c:pt idx="116">
                  <c:v>39326</c:v>
                </c:pt>
                <c:pt idx="117">
                  <c:v>39356</c:v>
                </c:pt>
                <c:pt idx="118">
                  <c:v>39387</c:v>
                </c:pt>
                <c:pt idx="119">
                  <c:v>39417</c:v>
                </c:pt>
                <c:pt idx="120">
                  <c:v>39448</c:v>
                </c:pt>
                <c:pt idx="121">
                  <c:v>39479</c:v>
                </c:pt>
                <c:pt idx="122">
                  <c:v>39508</c:v>
                </c:pt>
                <c:pt idx="123">
                  <c:v>39539</c:v>
                </c:pt>
                <c:pt idx="124">
                  <c:v>39569</c:v>
                </c:pt>
                <c:pt idx="125">
                  <c:v>39600</c:v>
                </c:pt>
                <c:pt idx="126">
                  <c:v>39630</c:v>
                </c:pt>
                <c:pt idx="127">
                  <c:v>39661</c:v>
                </c:pt>
                <c:pt idx="128">
                  <c:v>39692</c:v>
                </c:pt>
                <c:pt idx="129">
                  <c:v>39722</c:v>
                </c:pt>
                <c:pt idx="130">
                  <c:v>39753</c:v>
                </c:pt>
                <c:pt idx="131">
                  <c:v>39783</c:v>
                </c:pt>
                <c:pt idx="132">
                  <c:v>39814</c:v>
                </c:pt>
                <c:pt idx="133">
                  <c:v>39845</c:v>
                </c:pt>
                <c:pt idx="134">
                  <c:v>39873</c:v>
                </c:pt>
                <c:pt idx="135">
                  <c:v>39904</c:v>
                </c:pt>
                <c:pt idx="136">
                  <c:v>39934</c:v>
                </c:pt>
                <c:pt idx="137">
                  <c:v>39965</c:v>
                </c:pt>
                <c:pt idx="138">
                  <c:v>39995</c:v>
                </c:pt>
                <c:pt idx="139">
                  <c:v>40026</c:v>
                </c:pt>
                <c:pt idx="140">
                  <c:v>40057</c:v>
                </c:pt>
                <c:pt idx="141">
                  <c:v>40087</c:v>
                </c:pt>
                <c:pt idx="142">
                  <c:v>40118</c:v>
                </c:pt>
                <c:pt idx="143">
                  <c:v>40148</c:v>
                </c:pt>
                <c:pt idx="144">
                  <c:v>40179</c:v>
                </c:pt>
                <c:pt idx="145">
                  <c:v>40210</c:v>
                </c:pt>
                <c:pt idx="146">
                  <c:v>40238</c:v>
                </c:pt>
                <c:pt idx="147">
                  <c:v>40269</c:v>
                </c:pt>
                <c:pt idx="148">
                  <c:v>40299</c:v>
                </c:pt>
                <c:pt idx="149">
                  <c:v>40330</c:v>
                </c:pt>
                <c:pt idx="150">
                  <c:v>40360</c:v>
                </c:pt>
                <c:pt idx="151">
                  <c:v>40391</c:v>
                </c:pt>
                <c:pt idx="152">
                  <c:v>40422</c:v>
                </c:pt>
                <c:pt idx="153">
                  <c:v>40452</c:v>
                </c:pt>
                <c:pt idx="154">
                  <c:v>40483</c:v>
                </c:pt>
                <c:pt idx="155">
                  <c:v>40513</c:v>
                </c:pt>
                <c:pt idx="156">
                  <c:v>40544</c:v>
                </c:pt>
                <c:pt idx="157">
                  <c:v>40575</c:v>
                </c:pt>
                <c:pt idx="158">
                  <c:v>40603</c:v>
                </c:pt>
                <c:pt idx="159">
                  <c:v>40634</c:v>
                </c:pt>
                <c:pt idx="160">
                  <c:v>40664</c:v>
                </c:pt>
                <c:pt idx="161">
                  <c:v>40695</c:v>
                </c:pt>
                <c:pt idx="162">
                  <c:v>40725</c:v>
                </c:pt>
                <c:pt idx="163">
                  <c:v>40756</c:v>
                </c:pt>
                <c:pt idx="164">
                  <c:v>40787</c:v>
                </c:pt>
                <c:pt idx="165">
                  <c:v>40817</c:v>
                </c:pt>
                <c:pt idx="166">
                  <c:v>40848</c:v>
                </c:pt>
                <c:pt idx="167">
                  <c:v>40878</c:v>
                </c:pt>
                <c:pt idx="168">
                  <c:v>40909</c:v>
                </c:pt>
                <c:pt idx="169">
                  <c:v>40940</c:v>
                </c:pt>
                <c:pt idx="170">
                  <c:v>40969</c:v>
                </c:pt>
                <c:pt idx="171">
                  <c:v>41000</c:v>
                </c:pt>
                <c:pt idx="172">
                  <c:v>41030</c:v>
                </c:pt>
                <c:pt idx="173">
                  <c:v>41061</c:v>
                </c:pt>
                <c:pt idx="174">
                  <c:v>41091</c:v>
                </c:pt>
                <c:pt idx="175">
                  <c:v>41122</c:v>
                </c:pt>
                <c:pt idx="176">
                  <c:v>41153</c:v>
                </c:pt>
                <c:pt idx="177">
                  <c:v>41183</c:v>
                </c:pt>
                <c:pt idx="178">
                  <c:v>41214</c:v>
                </c:pt>
                <c:pt idx="179">
                  <c:v>41244</c:v>
                </c:pt>
                <c:pt idx="180">
                  <c:v>41275</c:v>
                </c:pt>
                <c:pt idx="181">
                  <c:v>41306</c:v>
                </c:pt>
                <c:pt idx="182">
                  <c:v>41334</c:v>
                </c:pt>
                <c:pt idx="183">
                  <c:v>41365</c:v>
                </c:pt>
                <c:pt idx="184">
                  <c:v>41395</c:v>
                </c:pt>
                <c:pt idx="185">
                  <c:v>41426</c:v>
                </c:pt>
                <c:pt idx="186">
                  <c:v>41456</c:v>
                </c:pt>
                <c:pt idx="187">
                  <c:v>41487</c:v>
                </c:pt>
                <c:pt idx="188">
                  <c:v>41518</c:v>
                </c:pt>
                <c:pt idx="189">
                  <c:v>41548</c:v>
                </c:pt>
                <c:pt idx="190">
                  <c:v>41579</c:v>
                </c:pt>
                <c:pt idx="191">
                  <c:v>41609</c:v>
                </c:pt>
                <c:pt idx="192">
                  <c:v>41640</c:v>
                </c:pt>
                <c:pt idx="193">
                  <c:v>41671</c:v>
                </c:pt>
                <c:pt idx="194">
                  <c:v>41699</c:v>
                </c:pt>
                <c:pt idx="195">
                  <c:v>41730</c:v>
                </c:pt>
                <c:pt idx="196">
                  <c:v>41760</c:v>
                </c:pt>
                <c:pt idx="197">
                  <c:v>41791</c:v>
                </c:pt>
                <c:pt idx="198">
                  <c:v>41821</c:v>
                </c:pt>
                <c:pt idx="199">
                  <c:v>41852</c:v>
                </c:pt>
                <c:pt idx="200">
                  <c:v>41883</c:v>
                </c:pt>
                <c:pt idx="201">
                  <c:v>41913</c:v>
                </c:pt>
                <c:pt idx="202">
                  <c:v>41944</c:v>
                </c:pt>
                <c:pt idx="203">
                  <c:v>41974</c:v>
                </c:pt>
                <c:pt idx="204">
                  <c:v>42005</c:v>
                </c:pt>
                <c:pt idx="205">
                  <c:v>42036</c:v>
                </c:pt>
                <c:pt idx="206">
                  <c:v>42064</c:v>
                </c:pt>
                <c:pt idx="207">
                  <c:v>42095</c:v>
                </c:pt>
                <c:pt idx="208">
                  <c:v>42125</c:v>
                </c:pt>
                <c:pt idx="209">
                  <c:v>42156</c:v>
                </c:pt>
                <c:pt idx="210">
                  <c:v>42186</c:v>
                </c:pt>
                <c:pt idx="211">
                  <c:v>42217</c:v>
                </c:pt>
                <c:pt idx="212">
                  <c:v>42248</c:v>
                </c:pt>
                <c:pt idx="213">
                  <c:v>42278</c:v>
                </c:pt>
                <c:pt idx="214">
                  <c:v>42309</c:v>
                </c:pt>
                <c:pt idx="215">
                  <c:v>42339</c:v>
                </c:pt>
                <c:pt idx="216">
                  <c:v>42370</c:v>
                </c:pt>
                <c:pt idx="217">
                  <c:v>42401</c:v>
                </c:pt>
                <c:pt idx="218">
                  <c:v>42430</c:v>
                </c:pt>
                <c:pt idx="219">
                  <c:v>42461</c:v>
                </c:pt>
                <c:pt idx="220">
                  <c:v>42491</c:v>
                </c:pt>
                <c:pt idx="221">
                  <c:v>42522</c:v>
                </c:pt>
                <c:pt idx="222">
                  <c:v>42552</c:v>
                </c:pt>
                <c:pt idx="223">
                  <c:v>42583</c:v>
                </c:pt>
                <c:pt idx="224">
                  <c:v>42614</c:v>
                </c:pt>
                <c:pt idx="225">
                  <c:v>42644</c:v>
                </c:pt>
                <c:pt idx="226">
                  <c:v>42675</c:v>
                </c:pt>
                <c:pt idx="227">
                  <c:v>42705</c:v>
                </c:pt>
                <c:pt idx="228">
                  <c:v>42736</c:v>
                </c:pt>
                <c:pt idx="229">
                  <c:v>42767</c:v>
                </c:pt>
                <c:pt idx="230">
                  <c:v>42795</c:v>
                </c:pt>
                <c:pt idx="231">
                  <c:v>42826</c:v>
                </c:pt>
                <c:pt idx="232">
                  <c:v>42856</c:v>
                </c:pt>
                <c:pt idx="233">
                  <c:v>42887</c:v>
                </c:pt>
                <c:pt idx="234">
                  <c:v>42917</c:v>
                </c:pt>
                <c:pt idx="235">
                  <c:v>42948</c:v>
                </c:pt>
                <c:pt idx="236">
                  <c:v>42979</c:v>
                </c:pt>
                <c:pt idx="237">
                  <c:v>43009</c:v>
                </c:pt>
                <c:pt idx="238">
                  <c:v>43040</c:v>
                </c:pt>
                <c:pt idx="239">
                  <c:v>43070</c:v>
                </c:pt>
                <c:pt idx="240">
                  <c:v>43101</c:v>
                </c:pt>
                <c:pt idx="241">
                  <c:v>43132</c:v>
                </c:pt>
                <c:pt idx="242">
                  <c:v>43160</c:v>
                </c:pt>
                <c:pt idx="243">
                  <c:v>43191</c:v>
                </c:pt>
                <c:pt idx="244">
                  <c:v>43221</c:v>
                </c:pt>
                <c:pt idx="245">
                  <c:v>43252</c:v>
                </c:pt>
                <c:pt idx="246">
                  <c:v>43282</c:v>
                </c:pt>
                <c:pt idx="247">
                  <c:v>43313</c:v>
                </c:pt>
                <c:pt idx="248">
                  <c:v>43344</c:v>
                </c:pt>
                <c:pt idx="249">
                  <c:v>43374</c:v>
                </c:pt>
                <c:pt idx="250">
                  <c:v>43405</c:v>
                </c:pt>
                <c:pt idx="251">
                  <c:v>43435</c:v>
                </c:pt>
              </c:numCache>
            </c:numRef>
          </c:cat>
          <c:val>
            <c:numLit>
              <c:formatCode>General</c:formatCode>
              <c:ptCount val="252"/>
              <c:pt idx="0">
                <c:v>1301.4245841446877</c:v>
              </c:pt>
              <c:pt idx="1">
                <c:v>1312.3337654035161</c:v>
              </c:pt>
              <c:pt idx="2">
                <c:v>1328.4890883618828</c:v>
              </c:pt>
              <c:pt idx="3">
                <c:v>1350.6384182861843</c:v>
              </c:pt>
              <c:pt idx="4">
                <c:v>1373.3404077777013</c:v>
              </c:pt>
              <c:pt idx="5">
                <c:v>1391.8931183160498</c:v>
              </c:pt>
              <c:pt idx="6">
                <c:v>1401.1561241298564</c:v>
              </c:pt>
              <c:pt idx="7">
                <c:v>1402.4726313385931</c:v>
              </c:pt>
              <c:pt idx="8">
                <c:v>1400.9036467420551</c:v>
              </c:pt>
              <c:pt idx="9">
                <c:v>1405.0737485196987</c:v>
              </c:pt>
              <c:pt idx="10">
                <c:v>1427.2225114943303</c:v>
              </c:pt>
              <c:pt idx="11">
                <c:v>1470.2077425763887</c:v>
              </c:pt>
              <c:pt idx="12">
                <c:v>1521.4646676236766</c:v>
              </c:pt>
              <c:pt idx="13">
                <c:v>1563.2533202756745</c:v>
              </c:pt>
              <c:pt idx="14">
                <c:v>1592.7690071440725</c:v>
              </c:pt>
              <c:pt idx="15">
                <c:v>1613.2598905003813</c:v>
              </c:pt>
              <c:pt idx="16">
                <c:v>1626.0341203722733</c:v>
              </c:pt>
              <c:pt idx="17">
                <c:v>1645.0497922441018</c:v>
              </c:pt>
              <c:pt idx="18">
                <c:v>1680.5888338900543</c:v>
              </c:pt>
              <c:pt idx="19">
                <c:v>1728.4211167628714</c:v>
              </c:pt>
              <c:pt idx="20">
                <c:v>1774.4426244272245</c:v>
              </c:pt>
              <c:pt idx="21">
                <c:v>1805.8126789057414</c:v>
              </c:pt>
              <c:pt idx="22">
                <c:v>1816.7083145845436</c:v>
              </c:pt>
              <c:pt idx="23">
                <c:v>1811.5405685500382</c:v>
              </c:pt>
              <c:pt idx="24">
                <c:v>1815.6728004991094</c:v>
              </c:pt>
              <c:pt idx="25">
                <c:v>1845.7263779619652</c:v>
              </c:pt>
              <c:pt idx="26">
                <c:v>1886.1512199278393</c:v>
              </c:pt>
              <c:pt idx="27">
                <c:v>1917.8884584251077</c:v>
              </c:pt>
              <c:pt idx="28">
                <c:v>1940.0109097919662</c:v>
              </c:pt>
              <c:pt idx="29">
                <c:v>1954.3661353707794</c:v>
              </c:pt>
              <c:pt idx="30">
                <c:v>1963.0440570839569</c:v>
              </c:pt>
              <c:pt idx="31">
                <c:v>1976.1932958217822</c:v>
              </c:pt>
              <c:pt idx="32">
                <c:v>1996.0918013799196</c:v>
              </c:pt>
              <c:pt idx="33">
                <c:v>2015.7505386853145</c:v>
              </c:pt>
              <c:pt idx="34">
                <c:v>2025.7875610641361</c:v>
              </c:pt>
              <c:pt idx="35">
                <c:v>2019.2019966509852</c:v>
              </c:pt>
              <c:pt idx="36">
                <c:v>1999.6758363481531</c:v>
              </c:pt>
              <c:pt idx="37">
                <c:v>1972.4050201735229</c:v>
              </c:pt>
              <c:pt idx="38">
                <c:v>1947.4255078453357</c:v>
              </c:pt>
              <c:pt idx="39">
                <c:v>1942.4125104367711</c:v>
              </c:pt>
              <c:pt idx="40">
                <c:v>1957.4423406768842</c:v>
              </c:pt>
              <c:pt idx="41">
                <c:v>1975.4009668576241</c:v>
              </c:pt>
              <c:pt idx="42">
                <c:v>1984.8462016693538</c:v>
              </c:pt>
              <c:pt idx="43">
                <c:v>1982.1984824032452</c:v>
              </c:pt>
              <c:pt idx="44">
                <c:v>1980.6349607203683</c:v>
              </c:pt>
              <c:pt idx="45">
                <c:v>1985.5173926393581</c:v>
              </c:pt>
              <c:pt idx="46">
                <c:v>1988.3048178231998</c:v>
              </c:pt>
              <c:pt idx="47">
                <c:v>1994.5099538813924</c:v>
              </c:pt>
              <c:pt idx="48">
                <c:v>2005.4622286809704</c:v>
              </c:pt>
              <c:pt idx="49">
                <c:v>2011.655186548986</c:v>
              </c:pt>
              <c:pt idx="50">
                <c:v>2000.5380579977091</c:v>
              </c:pt>
              <c:pt idx="51">
                <c:v>1982.0992893171344</c:v>
              </c:pt>
              <c:pt idx="52">
                <c:v>1975.9705095708914</c:v>
              </c:pt>
              <c:pt idx="53">
                <c:v>1975.7882065270169</c:v>
              </c:pt>
              <c:pt idx="54">
                <c:v>1980.5132791715109</c:v>
              </c:pt>
              <c:pt idx="55">
                <c:v>1993.0691315912529</c:v>
              </c:pt>
              <c:pt idx="56">
                <c:v>1999.4440921615899</c:v>
              </c:pt>
              <c:pt idx="57">
                <c:v>2004.8538209652775</c:v>
              </c:pt>
              <c:pt idx="58">
                <c:v>2025.2169603194611</c:v>
              </c:pt>
              <c:pt idx="59">
                <c:v>2060.2787634730939</c:v>
              </c:pt>
              <c:pt idx="60">
                <c:v>2106.1993257110398</c:v>
              </c:pt>
              <c:pt idx="61">
                <c:v>2158.7303988094113</c:v>
              </c:pt>
              <c:pt idx="62">
                <c:v>2214.4537303245929</c:v>
              </c:pt>
              <c:pt idx="63">
                <c:v>2267.7523748499702</c:v>
              </c:pt>
              <c:pt idx="64">
                <c:v>2311.2441635051991</c:v>
              </c:pt>
              <c:pt idx="65">
                <c:v>2339.9420744738427</c:v>
              </c:pt>
              <c:pt idx="66">
                <c:v>2345.2305559821411</c:v>
              </c:pt>
              <c:pt idx="67">
                <c:v>2333.4294676935588</c:v>
              </c:pt>
              <c:pt idx="68">
                <c:v>2329.1111073283164</c:v>
              </c:pt>
              <c:pt idx="69">
                <c:v>2327.1610342421218</c:v>
              </c:pt>
              <c:pt idx="70">
                <c:v>2315.1171225857479</c:v>
              </c:pt>
              <c:pt idx="71">
                <c:v>2288.2230566739945</c:v>
              </c:pt>
              <c:pt idx="72">
                <c:v>2247.6345135655042</c:v>
              </c:pt>
              <c:pt idx="73">
                <c:v>2220.9951932971835</c:v>
              </c:pt>
              <c:pt idx="74">
                <c:v>2206.5161977602256</c:v>
              </c:pt>
              <c:pt idx="75">
                <c:v>2173.0969015989899</c:v>
              </c:pt>
              <c:pt idx="76">
                <c:v>2120.7929778374105</c:v>
              </c:pt>
              <c:pt idx="77">
                <c:v>2074.92422862491</c:v>
              </c:pt>
              <c:pt idx="78">
                <c:v>2039.6199138007323</c:v>
              </c:pt>
              <c:pt idx="79">
                <c:v>1999.1423507582097</c:v>
              </c:pt>
              <c:pt idx="80">
                <c:v>1954.4230743355404</c:v>
              </c:pt>
              <c:pt idx="81">
                <c:v>1919.1421130622102</c:v>
              </c:pt>
              <c:pt idx="82">
                <c:v>1905.2624075198921</c:v>
              </c:pt>
              <c:pt idx="83">
                <c:v>1899.8567470158901</c:v>
              </c:pt>
              <c:pt idx="84">
                <c:v>1868.7427663841131</c:v>
              </c:pt>
              <c:pt idx="85">
                <c:v>1819.4539356897967</c:v>
              </c:pt>
              <c:pt idx="86">
                <c:v>1793.2528389564993</c:v>
              </c:pt>
              <c:pt idx="87">
                <c:v>1795.2189164671227</c:v>
              </c:pt>
              <c:pt idx="88">
                <c:v>1794.2071856626067</c:v>
              </c:pt>
              <c:pt idx="89">
                <c:v>1775.1918984419804</c:v>
              </c:pt>
              <c:pt idx="90">
                <c:v>1750.8920955130661</c:v>
              </c:pt>
              <c:pt idx="91">
                <c:v>1731.3868053597203</c:v>
              </c:pt>
              <c:pt idx="92">
                <c:v>1712.7568747864848</c:v>
              </c:pt>
              <c:pt idx="93">
                <c:v>1695.1574718100378</c:v>
              </c:pt>
              <c:pt idx="94">
                <c:v>1681.8512022208788</c:v>
              </c:pt>
              <c:pt idx="95">
                <c:v>1676.7253593352009</c:v>
              </c:pt>
              <c:pt idx="96">
                <c:v>1681.5425028965592</c:v>
              </c:pt>
              <c:pt idx="97">
                <c:v>1684.4225777132474</c:v>
              </c:pt>
              <c:pt idx="98">
                <c:v>1684.6173936959449</c:v>
              </c:pt>
              <c:pt idx="99">
                <c:v>1691.3105510061996</c:v>
              </c:pt>
              <c:pt idx="100">
                <c:v>1701.6388894063462</c:v>
              </c:pt>
              <c:pt idx="101">
                <c:v>1714.7093045381246</c:v>
              </c:pt>
              <c:pt idx="102">
                <c:v>1741.0921738820798</c:v>
              </c:pt>
              <c:pt idx="103">
                <c:v>1780.2598516599107</c:v>
              </c:pt>
              <c:pt idx="104">
                <c:v>1813.9311285358779</c:v>
              </c:pt>
              <c:pt idx="105">
                <c:v>1826.6371413606662</c:v>
              </c:pt>
              <c:pt idx="106">
                <c:v>1810.4624637635861</c:v>
              </c:pt>
              <c:pt idx="107">
                <c:v>1779.4323040892941</c:v>
              </c:pt>
              <c:pt idx="108">
                <c:v>1758.1880699173316</c:v>
              </c:pt>
              <c:pt idx="109">
                <c:v>1744.4401068638558</c:v>
              </c:pt>
              <c:pt idx="110">
                <c:v>1722.2926737886651</c:v>
              </c:pt>
              <c:pt idx="111">
                <c:v>1689.8790784630489</c:v>
              </c:pt>
              <c:pt idx="112">
                <c:v>1660.5034256718632</c:v>
              </c:pt>
              <c:pt idx="113">
                <c:v>1643.8633399665955</c:v>
              </c:pt>
              <c:pt idx="114">
                <c:v>1634.6444939900073</c:v>
              </c:pt>
              <c:pt idx="115">
                <c:v>1623.2608025707091</c:v>
              </c:pt>
              <c:pt idx="116">
                <c:v>1608.9982356411142</c:v>
              </c:pt>
              <c:pt idx="117">
                <c:v>1599.6805369715685</c:v>
              </c:pt>
              <c:pt idx="118">
                <c:v>1601.0912597187926</c:v>
              </c:pt>
              <c:pt idx="119">
                <c:v>1602.1449807361073</c:v>
              </c:pt>
              <c:pt idx="120">
                <c:v>1593.7808147439534</c:v>
              </c:pt>
              <c:pt idx="121">
                <c:v>1584.9646689127594</c:v>
              </c:pt>
              <c:pt idx="122">
                <c:v>1572.6167240389696</c:v>
              </c:pt>
              <c:pt idx="123">
                <c:v>1548.6797851337983</c:v>
              </c:pt>
              <c:pt idx="124">
                <c:v>1518.0283569603371</c:v>
              </c:pt>
              <c:pt idx="125">
                <c:v>1489.2379713428641</c:v>
              </c:pt>
              <c:pt idx="126">
                <c:v>1469.6722246586123</c:v>
              </c:pt>
              <c:pt idx="127">
                <c:v>1459.7445334993879</c:v>
              </c:pt>
              <c:pt idx="128">
                <c:v>1447.6940071903587</c:v>
              </c:pt>
              <c:pt idx="129">
                <c:v>1427.6975303987961</c:v>
              </c:pt>
              <c:pt idx="130">
                <c:v>1400.6195313059898</c:v>
              </c:pt>
              <c:pt idx="131">
                <c:v>1368.3727987582226</c:v>
              </c:pt>
              <c:pt idx="132">
                <c:v>1346.1558601108211</c:v>
              </c:pt>
              <c:pt idx="133">
                <c:v>1270.2277630543476</c:v>
              </c:pt>
              <c:pt idx="134">
                <c:v>1216.9608910708298</c:v>
              </c:pt>
              <c:pt idx="135">
                <c:v>1155.5304850079115</c:v>
              </c:pt>
              <c:pt idx="136">
                <c:v>1122.2342735856507</c:v>
              </c:pt>
              <c:pt idx="137">
                <c:v>1033.7695580503171</c:v>
              </c:pt>
              <c:pt idx="138">
                <c:v>903.71945049167982</c:v>
              </c:pt>
              <c:pt idx="139">
                <c:v>802.46424107180133</c:v>
              </c:pt>
              <c:pt idx="140">
                <c:v>732.97495937750716</c:v>
              </c:pt>
              <c:pt idx="141">
                <c:v>709.50258159036787</c:v>
              </c:pt>
              <c:pt idx="142">
                <c:v>701.65517683024893</c:v>
              </c:pt>
              <c:pt idx="143">
                <c:v>705.93658327901505</c:v>
              </c:pt>
              <c:pt idx="144">
                <c:v>712.00320344595355</c:v>
              </c:pt>
              <c:pt idx="145">
                <c:v>704.7241896835161</c:v>
              </c:pt>
              <c:pt idx="146">
                <c:v>684.15094339857649</c:v>
              </c:pt>
              <c:pt idx="147">
                <c:v>649.67866679173119</c:v>
              </c:pt>
              <c:pt idx="148">
                <c:v>606.10205757539222</c:v>
              </c:pt>
              <c:pt idx="149">
                <c:v>572.71852065846008</c:v>
              </c:pt>
              <c:pt idx="150">
                <c:v>561.80250124934298</c:v>
              </c:pt>
              <c:pt idx="151">
                <c:v>570.63334752400249</c:v>
              </c:pt>
              <c:pt idx="152">
                <c:v>585.52433939389277</c:v>
              </c:pt>
              <c:pt idx="153">
                <c:v>590.69969232211463</c:v>
              </c:pt>
              <c:pt idx="154">
                <c:v>580.31797280031731</c:v>
              </c:pt>
              <c:pt idx="155">
                <c:v>570.60628853481865</c:v>
              </c:pt>
              <c:pt idx="156">
                <c:v>576.4060516546291</c:v>
              </c:pt>
              <c:pt idx="157">
                <c:v>585.47103075523125</c:v>
              </c:pt>
              <c:pt idx="158">
                <c:v>587.59758358362376</c:v>
              </c:pt>
              <c:pt idx="159">
                <c:v>587.07120485574558</c:v>
              </c:pt>
              <c:pt idx="160">
                <c:v>582.0028671406161</c:v>
              </c:pt>
              <c:pt idx="161">
                <c:v>571.51831012107266</c:v>
              </c:pt>
              <c:pt idx="162">
                <c:v>561.94400775869178</c:v>
              </c:pt>
              <c:pt idx="163">
                <c:v>556.65730420612806</c:v>
              </c:pt>
              <c:pt idx="164">
                <c:v>556.12956833080045</c:v>
              </c:pt>
              <c:pt idx="165">
                <c:v>559.43753846335164</c:v>
              </c:pt>
              <c:pt idx="166">
                <c:v>567.95759843825306</c:v>
              </c:pt>
              <c:pt idx="167">
                <c:v>576.89554382866788</c:v>
              </c:pt>
              <c:pt idx="168">
                <c:v>574.30356882779995</c:v>
              </c:pt>
              <c:pt idx="169">
                <c:v>559.75079006392696</c:v>
              </c:pt>
              <c:pt idx="170">
                <c:v>539.96304918363592</c:v>
              </c:pt>
              <c:pt idx="171">
                <c:v>521.07238832748988</c:v>
              </c:pt>
              <c:pt idx="172">
                <c:v>507.88879041182156</c:v>
              </c:pt>
              <c:pt idx="173">
                <c:v>502.55061845568127</c:v>
              </c:pt>
              <c:pt idx="174">
                <c:v>500.3796286745004</c:v>
              </c:pt>
              <c:pt idx="175">
                <c:v>494.66657759999555</c:v>
              </c:pt>
              <c:pt idx="176">
                <c:v>489.62711760222317</c:v>
              </c:pt>
              <c:pt idx="177">
                <c:v>490.58988082507119</c:v>
              </c:pt>
              <c:pt idx="178">
                <c:v>491.99401032631624</c:v>
              </c:pt>
              <c:pt idx="179">
                <c:v>478.08090281347029</c:v>
              </c:pt>
              <c:pt idx="180">
                <c:v>446.4869627791735</c:v>
              </c:pt>
              <c:pt idx="181">
                <c:v>418.046044083129</c:v>
              </c:pt>
              <c:pt idx="182">
                <c:v>398.46346551787349</c:v>
              </c:pt>
              <c:pt idx="183">
                <c:v>379.92170520549541</c:v>
              </c:pt>
              <c:pt idx="184">
                <c:v>368.84125991166468</c:v>
              </c:pt>
              <c:pt idx="185">
                <c:v>369.3143036468424</c:v>
              </c:pt>
              <c:pt idx="186">
                <c:v>371.3118983322347</c:v>
              </c:pt>
              <c:pt idx="187">
                <c:v>368.03542176664212</c:v>
              </c:pt>
              <c:pt idx="188">
                <c:v>362.76186965381748</c:v>
              </c:pt>
              <c:pt idx="189">
                <c:v>360.50428009576433</c:v>
              </c:pt>
              <c:pt idx="190">
                <c:v>362.70760290454803</c:v>
              </c:pt>
              <c:pt idx="191">
                <c:v>371.77075214011495</c:v>
              </c:pt>
              <c:pt idx="192">
                <c:v>383.7220760736019</c:v>
              </c:pt>
              <c:pt idx="193">
                <c:v>384.35187840525043</c:v>
              </c:pt>
              <c:pt idx="194">
                <c:v>380.08269995050591</c:v>
              </c:pt>
              <c:pt idx="195">
                <c:v>386.64905402320369</c:v>
              </c:pt>
              <c:pt idx="196">
                <c:v>401.45970275253615</c:v>
              </c:pt>
              <c:pt idx="197">
                <c:v>419.45362914893769</c:v>
              </c:pt>
              <c:pt idx="198">
                <c:v>434.82680401936921</c:v>
              </c:pt>
              <c:pt idx="199">
                <c:v>441.75298489170166</c:v>
              </c:pt>
              <c:pt idx="200">
                <c:v>444.08199114958518</c:v>
              </c:pt>
              <c:pt idx="201">
                <c:v>447.62959198006808</c:v>
              </c:pt>
              <c:pt idx="202">
                <c:v>455.93954177834564</c:v>
              </c:pt>
              <c:pt idx="203">
                <c:v>470.86900429201421</c:v>
              </c:pt>
              <c:pt idx="204">
                <c:v>483.0045922304738</c:v>
              </c:pt>
              <c:pt idx="205">
                <c:v>482.98142047993986</c:v>
              </c:pt>
              <c:pt idx="206">
                <c:v>481.34386383560479</c:v>
              </c:pt>
              <c:pt idx="207">
                <c:v>487.96893456242503</c:v>
              </c:pt>
              <c:pt idx="208">
                <c:v>502.54147719447258</c:v>
              </c:pt>
              <c:pt idx="209">
                <c:v>524.07074820365585</c:v>
              </c:pt>
              <c:pt idx="210">
                <c:v>544.53370197774586</c:v>
              </c:pt>
              <c:pt idx="211">
                <c:v>560.45363807810429</c:v>
              </c:pt>
              <c:pt idx="212">
                <c:v>576.79441088265173</c:v>
              </c:pt>
              <c:pt idx="213">
                <c:v>595.93176967049533</c:v>
              </c:pt>
              <c:pt idx="214">
                <c:v>616.61275136955453</c:v>
              </c:pt>
              <c:pt idx="215">
                <c:v>640.35768709822094</c:v>
              </c:pt>
              <c:pt idx="216">
                <c:v>675.14626129507644</c:v>
              </c:pt>
              <c:pt idx="217">
                <c:v>723.24208326588735</c:v>
              </c:pt>
              <c:pt idx="218">
                <c:v>768.62790773932568</c:v>
              </c:pt>
              <c:pt idx="219">
                <c:v>795.39195304723683</c:v>
              </c:pt>
              <c:pt idx="220">
                <c:v>802.37707093702363</c:v>
              </c:pt>
              <c:pt idx="221">
                <c:v>796.81409119186867</c:v>
              </c:pt>
              <c:pt idx="222">
                <c:v>806.3361994804917</c:v>
              </c:pt>
              <c:pt idx="223">
                <c:v>852.55117179290426</c:v>
              </c:pt>
              <c:pt idx="224">
                <c:v>911.19634499136453</c:v>
              </c:pt>
              <c:pt idx="225">
                <c:v>952.24440341708021</c:v>
              </c:pt>
              <c:pt idx="226">
                <c:v>979.24963298613272</c:v>
              </c:pt>
              <c:pt idx="227">
                <c:v>995.95372678105821</c:v>
              </c:pt>
              <c:pt idx="228">
                <c:v>1010.7038774400957</c:v>
              </c:pt>
              <c:pt idx="229">
                <c:v>1043.3655358635947</c:v>
              </c:pt>
              <c:pt idx="230">
                <c:v>1083.4630275046643</c:v>
              </c:pt>
              <c:pt idx="231">
                <c:v>1112.9254933735169</c:v>
              </c:pt>
              <c:pt idx="232">
                <c:v>1131.7099671678893</c:v>
              </c:pt>
              <c:pt idx="233">
                <c:v>1136.7170948530302</c:v>
              </c:pt>
              <c:pt idx="234">
                <c:v>1127.403557887922</c:v>
              </c:pt>
              <c:pt idx="235">
                <c:v>1110.5330000656377</c:v>
              </c:pt>
              <c:pt idx="236">
                <c:v>1093.480384117855</c:v>
              </c:pt>
              <c:pt idx="237">
                <c:v>1082.4448754723398</c:v>
              </c:pt>
              <c:pt idx="238">
                <c:v>1078.4315443066489</c:v>
              </c:pt>
              <c:pt idx="239">
                <c:v>1084.4668639992933</c:v>
              </c:pt>
              <c:pt idx="240">
                <c:v>1093.2217157485961</c:v>
              </c:pt>
              <c:pt idx="241">
                <c:v>1090.7761612238914</c:v>
              </c:pt>
              <c:pt idx="242">
                <c:v>1085.1194826172864</c:v>
              </c:pt>
              <c:pt idx="243">
                <c:v>1089.264713325178</c:v>
              </c:pt>
              <c:pt idx="244">
                <c:v>1102.3636001967316</c:v>
              </c:pt>
              <c:pt idx="245">
                <c:v>1122.9337331167885</c:v>
              </c:pt>
              <c:pt idx="246">
                <c:v>1145.7890951754384</c:v>
              </c:pt>
              <c:pt idx="247">
                <c:v>1159.5962068141989</c:v>
              </c:pt>
              <c:pt idx="248">
                <c:v>1167.8856657689635</c:v>
              </c:pt>
              <c:pt idx="249">
                <c:v>1179.5406449975271</c:v>
              </c:pt>
              <c:pt idx="250">
                <c:v>1189.9115554898208</c:v>
              </c:pt>
              <c:pt idx="251">
                <c:v>1197.69339971755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B58-4A81-9FD9-7835A8ADDB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6037664"/>
        <c:axId val="1"/>
      </c:lineChart>
      <c:lineChart>
        <c:grouping val="standard"/>
        <c:varyColors val="0"/>
        <c:ser>
          <c:idx val="3"/>
          <c:order val="1"/>
          <c:tx>
            <c:strRef>
              <c:f>'8_ábra_chart'!$D$9</c:f>
              <c:strCache>
                <c:ptCount val="1"/>
                <c:pt idx="0">
                  <c:v>Estimation of new dwelling permits issued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8_ábra_chart'!$C$11:$C$262</c:f>
              <c:numCache>
                <c:formatCode>yyyy/mm/</c:formatCode>
                <c:ptCount val="252"/>
                <c:pt idx="0">
                  <c:v>35796</c:v>
                </c:pt>
                <c:pt idx="1">
                  <c:v>35827</c:v>
                </c:pt>
                <c:pt idx="2">
                  <c:v>35855</c:v>
                </c:pt>
                <c:pt idx="3">
                  <c:v>35886</c:v>
                </c:pt>
                <c:pt idx="4">
                  <c:v>35916</c:v>
                </c:pt>
                <c:pt idx="5">
                  <c:v>35947</c:v>
                </c:pt>
                <c:pt idx="6">
                  <c:v>35977</c:v>
                </c:pt>
                <c:pt idx="7">
                  <c:v>36008</c:v>
                </c:pt>
                <c:pt idx="8">
                  <c:v>36039</c:v>
                </c:pt>
                <c:pt idx="9">
                  <c:v>36069</c:v>
                </c:pt>
                <c:pt idx="10">
                  <c:v>36100</c:v>
                </c:pt>
                <c:pt idx="11">
                  <c:v>36130</c:v>
                </c:pt>
                <c:pt idx="12">
                  <c:v>36161</c:v>
                </c:pt>
                <c:pt idx="13">
                  <c:v>36192</c:v>
                </c:pt>
                <c:pt idx="14">
                  <c:v>36220</c:v>
                </c:pt>
                <c:pt idx="15">
                  <c:v>36251</c:v>
                </c:pt>
                <c:pt idx="16">
                  <c:v>36281</c:v>
                </c:pt>
                <c:pt idx="17">
                  <c:v>36312</c:v>
                </c:pt>
                <c:pt idx="18">
                  <c:v>36342</c:v>
                </c:pt>
                <c:pt idx="19">
                  <c:v>36373</c:v>
                </c:pt>
                <c:pt idx="20">
                  <c:v>36404</c:v>
                </c:pt>
                <c:pt idx="21">
                  <c:v>36434</c:v>
                </c:pt>
                <c:pt idx="22">
                  <c:v>36465</c:v>
                </c:pt>
                <c:pt idx="23">
                  <c:v>36495</c:v>
                </c:pt>
                <c:pt idx="24">
                  <c:v>36526</c:v>
                </c:pt>
                <c:pt idx="25">
                  <c:v>36557</c:v>
                </c:pt>
                <c:pt idx="26">
                  <c:v>36586</c:v>
                </c:pt>
                <c:pt idx="27">
                  <c:v>36617</c:v>
                </c:pt>
                <c:pt idx="28">
                  <c:v>36647</c:v>
                </c:pt>
                <c:pt idx="29">
                  <c:v>36678</c:v>
                </c:pt>
                <c:pt idx="30">
                  <c:v>36708</c:v>
                </c:pt>
                <c:pt idx="31">
                  <c:v>36739</c:v>
                </c:pt>
                <c:pt idx="32">
                  <c:v>36770</c:v>
                </c:pt>
                <c:pt idx="33">
                  <c:v>36800</c:v>
                </c:pt>
                <c:pt idx="34">
                  <c:v>36831</c:v>
                </c:pt>
                <c:pt idx="35">
                  <c:v>36861</c:v>
                </c:pt>
                <c:pt idx="36">
                  <c:v>36892</c:v>
                </c:pt>
                <c:pt idx="37">
                  <c:v>36923</c:v>
                </c:pt>
                <c:pt idx="38">
                  <c:v>36951</c:v>
                </c:pt>
                <c:pt idx="39">
                  <c:v>36982</c:v>
                </c:pt>
                <c:pt idx="40">
                  <c:v>37012</c:v>
                </c:pt>
                <c:pt idx="41">
                  <c:v>37043</c:v>
                </c:pt>
                <c:pt idx="42">
                  <c:v>37073</c:v>
                </c:pt>
                <c:pt idx="43">
                  <c:v>37104</c:v>
                </c:pt>
                <c:pt idx="44">
                  <c:v>37135</c:v>
                </c:pt>
                <c:pt idx="45">
                  <c:v>37165</c:v>
                </c:pt>
                <c:pt idx="46">
                  <c:v>37196</c:v>
                </c:pt>
                <c:pt idx="47">
                  <c:v>37226</c:v>
                </c:pt>
                <c:pt idx="48">
                  <c:v>37257</c:v>
                </c:pt>
                <c:pt idx="49">
                  <c:v>37288</c:v>
                </c:pt>
                <c:pt idx="50">
                  <c:v>37316</c:v>
                </c:pt>
                <c:pt idx="51">
                  <c:v>37347</c:v>
                </c:pt>
                <c:pt idx="52">
                  <c:v>37377</c:v>
                </c:pt>
                <c:pt idx="53">
                  <c:v>37408</c:v>
                </c:pt>
                <c:pt idx="54">
                  <c:v>37438</c:v>
                </c:pt>
                <c:pt idx="55">
                  <c:v>37469</c:v>
                </c:pt>
                <c:pt idx="56">
                  <c:v>37500</c:v>
                </c:pt>
                <c:pt idx="57">
                  <c:v>37530</c:v>
                </c:pt>
                <c:pt idx="58">
                  <c:v>37561</c:v>
                </c:pt>
                <c:pt idx="59">
                  <c:v>37591</c:v>
                </c:pt>
                <c:pt idx="60">
                  <c:v>37622</c:v>
                </c:pt>
                <c:pt idx="61">
                  <c:v>37653</c:v>
                </c:pt>
                <c:pt idx="62">
                  <c:v>37681</c:v>
                </c:pt>
                <c:pt idx="63">
                  <c:v>37712</c:v>
                </c:pt>
                <c:pt idx="64">
                  <c:v>37742</c:v>
                </c:pt>
                <c:pt idx="65">
                  <c:v>37773</c:v>
                </c:pt>
                <c:pt idx="66">
                  <c:v>37803</c:v>
                </c:pt>
                <c:pt idx="67">
                  <c:v>37834</c:v>
                </c:pt>
                <c:pt idx="68">
                  <c:v>37865</c:v>
                </c:pt>
                <c:pt idx="69">
                  <c:v>37895</c:v>
                </c:pt>
                <c:pt idx="70">
                  <c:v>37926</c:v>
                </c:pt>
                <c:pt idx="71">
                  <c:v>37956</c:v>
                </c:pt>
                <c:pt idx="72">
                  <c:v>37987</c:v>
                </c:pt>
                <c:pt idx="73">
                  <c:v>38018</c:v>
                </c:pt>
                <c:pt idx="74">
                  <c:v>38047</c:v>
                </c:pt>
                <c:pt idx="75">
                  <c:v>38078</c:v>
                </c:pt>
                <c:pt idx="76">
                  <c:v>38108</c:v>
                </c:pt>
                <c:pt idx="77">
                  <c:v>38139</c:v>
                </c:pt>
                <c:pt idx="78">
                  <c:v>38169</c:v>
                </c:pt>
                <c:pt idx="79">
                  <c:v>38200</c:v>
                </c:pt>
                <c:pt idx="80">
                  <c:v>38231</c:v>
                </c:pt>
                <c:pt idx="81">
                  <c:v>38261</c:v>
                </c:pt>
                <c:pt idx="82">
                  <c:v>38292</c:v>
                </c:pt>
                <c:pt idx="83">
                  <c:v>38322</c:v>
                </c:pt>
                <c:pt idx="84">
                  <c:v>38353</c:v>
                </c:pt>
                <c:pt idx="85">
                  <c:v>38384</c:v>
                </c:pt>
                <c:pt idx="86">
                  <c:v>38412</c:v>
                </c:pt>
                <c:pt idx="87">
                  <c:v>38443</c:v>
                </c:pt>
                <c:pt idx="88">
                  <c:v>38473</c:v>
                </c:pt>
                <c:pt idx="89">
                  <c:v>38504</c:v>
                </c:pt>
                <c:pt idx="90">
                  <c:v>38534</c:v>
                </c:pt>
                <c:pt idx="91">
                  <c:v>38565</c:v>
                </c:pt>
                <c:pt idx="92">
                  <c:v>38596</c:v>
                </c:pt>
                <c:pt idx="93">
                  <c:v>38626</c:v>
                </c:pt>
                <c:pt idx="94">
                  <c:v>38657</c:v>
                </c:pt>
                <c:pt idx="95">
                  <c:v>38687</c:v>
                </c:pt>
                <c:pt idx="96">
                  <c:v>38718</c:v>
                </c:pt>
                <c:pt idx="97">
                  <c:v>38749</c:v>
                </c:pt>
                <c:pt idx="98">
                  <c:v>38777</c:v>
                </c:pt>
                <c:pt idx="99">
                  <c:v>38808</c:v>
                </c:pt>
                <c:pt idx="100">
                  <c:v>38838</c:v>
                </c:pt>
                <c:pt idx="101">
                  <c:v>38869</c:v>
                </c:pt>
                <c:pt idx="102">
                  <c:v>38899</c:v>
                </c:pt>
                <c:pt idx="103">
                  <c:v>38930</c:v>
                </c:pt>
                <c:pt idx="104">
                  <c:v>38961</c:v>
                </c:pt>
                <c:pt idx="105">
                  <c:v>38991</c:v>
                </c:pt>
                <c:pt idx="106">
                  <c:v>39022</c:v>
                </c:pt>
                <c:pt idx="107">
                  <c:v>39052</c:v>
                </c:pt>
                <c:pt idx="108">
                  <c:v>39083</c:v>
                </c:pt>
                <c:pt idx="109">
                  <c:v>39114</c:v>
                </c:pt>
                <c:pt idx="110">
                  <c:v>39142</c:v>
                </c:pt>
                <c:pt idx="111">
                  <c:v>39173</c:v>
                </c:pt>
                <c:pt idx="112">
                  <c:v>39203</c:v>
                </c:pt>
                <c:pt idx="113">
                  <c:v>39234</c:v>
                </c:pt>
                <c:pt idx="114">
                  <c:v>39264</c:v>
                </c:pt>
                <c:pt idx="115">
                  <c:v>39295</c:v>
                </c:pt>
                <c:pt idx="116">
                  <c:v>39326</c:v>
                </c:pt>
                <c:pt idx="117">
                  <c:v>39356</c:v>
                </c:pt>
                <c:pt idx="118">
                  <c:v>39387</c:v>
                </c:pt>
                <c:pt idx="119">
                  <c:v>39417</c:v>
                </c:pt>
                <c:pt idx="120">
                  <c:v>39448</c:v>
                </c:pt>
                <c:pt idx="121">
                  <c:v>39479</c:v>
                </c:pt>
                <c:pt idx="122">
                  <c:v>39508</c:v>
                </c:pt>
                <c:pt idx="123">
                  <c:v>39539</c:v>
                </c:pt>
                <c:pt idx="124">
                  <c:v>39569</c:v>
                </c:pt>
                <c:pt idx="125">
                  <c:v>39600</c:v>
                </c:pt>
                <c:pt idx="126">
                  <c:v>39630</c:v>
                </c:pt>
                <c:pt idx="127">
                  <c:v>39661</c:v>
                </c:pt>
                <c:pt idx="128">
                  <c:v>39692</c:v>
                </c:pt>
                <c:pt idx="129">
                  <c:v>39722</c:v>
                </c:pt>
                <c:pt idx="130">
                  <c:v>39753</c:v>
                </c:pt>
                <c:pt idx="131">
                  <c:v>39783</c:v>
                </c:pt>
                <c:pt idx="132">
                  <c:v>39814</c:v>
                </c:pt>
                <c:pt idx="133">
                  <c:v>39845</c:v>
                </c:pt>
                <c:pt idx="134">
                  <c:v>39873</c:v>
                </c:pt>
                <c:pt idx="135">
                  <c:v>39904</c:v>
                </c:pt>
                <c:pt idx="136">
                  <c:v>39934</c:v>
                </c:pt>
                <c:pt idx="137">
                  <c:v>39965</c:v>
                </c:pt>
                <c:pt idx="138">
                  <c:v>39995</c:v>
                </c:pt>
                <c:pt idx="139">
                  <c:v>40026</c:v>
                </c:pt>
                <c:pt idx="140">
                  <c:v>40057</c:v>
                </c:pt>
                <c:pt idx="141">
                  <c:v>40087</c:v>
                </c:pt>
                <c:pt idx="142">
                  <c:v>40118</c:v>
                </c:pt>
                <c:pt idx="143">
                  <c:v>40148</c:v>
                </c:pt>
                <c:pt idx="144">
                  <c:v>40179</c:v>
                </c:pt>
                <c:pt idx="145">
                  <c:v>40210</c:v>
                </c:pt>
                <c:pt idx="146">
                  <c:v>40238</c:v>
                </c:pt>
                <c:pt idx="147">
                  <c:v>40269</c:v>
                </c:pt>
                <c:pt idx="148">
                  <c:v>40299</c:v>
                </c:pt>
                <c:pt idx="149">
                  <c:v>40330</c:v>
                </c:pt>
                <c:pt idx="150">
                  <c:v>40360</c:v>
                </c:pt>
                <c:pt idx="151">
                  <c:v>40391</c:v>
                </c:pt>
                <c:pt idx="152">
                  <c:v>40422</c:v>
                </c:pt>
                <c:pt idx="153">
                  <c:v>40452</c:v>
                </c:pt>
                <c:pt idx="154">
                  <c:v>40483</c:v>
                </c:pt>
                <c:pt idx="155">
                  <c:v>40513</c:v>
                </c:pt>
                <c:pt idx="156">
                  <c:v>40544</c:v>
                </c:pt>
                <c:pt idx="157">
                  <c:v>40575</c:v>
                </c:pt>
                <c:pt idx="158">
                  <c:v>40603</c:v>
                </c:pt>
                <c:pt idx="159">
                  <c:v>40634</c:v>
                </c:pt>
                <c:pt idx="160">
                  <c:v>40664</c:v>
                </c:pt>
                <c:pt idx="161">
                  <c:v>40695</c:v>
                </c:pt>
                <c:pt idx="162">
                  <c:v>40725</c:v>
                </c:pt>
                <c:pt idx="163">
                  <c:v>40756</c:v>
                </c:pt>
                <c:pt idx="164">
                  <c:v>40787</c:v>
                </c:pt>
                <c:pt idx="165">
                  <c:v>40817</c:v>
                </c:pt>
                <c:pt idx="166">
                  <c:v>40848</c:v>
                </c:pt>
                <c:pt idx="167">
                  <c:v>40878</c:v>
                </c:pt>
                <c:pt idx="168">
                  <c:v>40909</c:v>
                </c:pt>
                <c:pt idx="169">
                  <c:v>40940</c:v>
                </c:pt>
                <c:pt idx="170">
                  <c:v>40969</c:v>
                </c:pt>
                <c:pt idx="171">
                  <c:v>41000</c:v>
                </c:pt>
                <c:pt idx="172">
                  <c:v>41030</c:v>
                </c:pt>
                <c:pt idx="173">
                  <c:v>41061</c:v>
                </c:pt>
                <c:pt idx="174">
                  <c:v>41091</c:v>
                </c:pt>
                <c:pt idx="175">
                  <c:v>41122</c:v>
                </c:pt>
                <c:pt idx="176">
                  <c:v>41153</c:v>
                </c:pt>
                <c:pt idx="177">
                  <c:v>41183</c:v>
                </c:pt>
                <c:pt idx="178">
                  <c:v>41214</c:v>
                </c:pt>
                <c:pt idx="179">
                  <c:v>41244</c:v>
                </c:pt>
                <c:pt idx="180">
                  <c:v>41275</c:v>
                </c:pt>
                <c:pt idx="181">
                  <c:v>41306</c:v>
                </c:pt>
                <c:pt idx="182">
                  <c:v>41334</c:v>
                </c:pt>
                <c:pt idx="183">
                  <c:v>41365</c:v>
                </c:pt>
                <c:pt idx="184">
                  <c:v>41395</c:v>
                </c:pt>
                <c:pt idx="185">
                  <c:v>41426</c:v>
                </c:pt>
                <c:pt idx="186">
                  <c:v>41456</c:v>
                </c:pt>
                <c:pt idx="187">
                  <c:v>41487</c:v>
                </c:pt>
                <c:pt idx="188">
                  <c:v>41518</c:v>
                </c:pt>
                <c:pt idx="189">
                  <c:v>41548</c:v>
                </c:pt>
                <c:pt idx="190">
                  <c:v>41579</c:v>
                </c:pt>
                <c:pt idx="191">
                  <c:v>41609</c:v>
                </c:pt>
                <c:pt idx="192">
                  <c:v>41640</c:v>
                </c:pt>
                <c:pt idx="193">
                  <c:v>41671</c:v>
                </c:pt>
                <c:pt idx="194">
                  <c:v>41699</c:v>
                </c:pt>
                <c:pt idx="195">
                  <c:v>41730</c:v>
                </c:pt>
                <c:pt idx="196">
                  <c:v>41760</c:v>
                </c:pt>
                <c:pt idx="197">
                  <c:v>41791</c:v>
                </c:pt>
                <c:pt idx="198">
                  <c:v>41821</c:v>
                </c:pt>
                <c:pt idx="199">
                  <c:v>41852</c:v>
                </c:pt>
                <c:pt idx="200">
                  <c:v>41883</c:v>
                </c:pt>
                <c:pt idx="201">
                  <c:v>41913</c:v>
                </c:pt>
                <c:pt idx="202">
                  <c:v>41944</c:v>
                </c:pt>
                <c:pt idx="203">
                  <c:v>41974</c:v>
                </c:pt>
                <c:pt idx="204">
                  <c:v>42005</c:v>
                </c:pt>
                <c:pt idx="205">
                  <c:v>42036</c:v>
                </c:pt>
                <c:pt idx="206">
                  <c:v>42064</c:v>
                </c:pt>
                <c:pt idx="207">
                  <c:v>42095</c:v>
                </c:pt>
                <c:pt idx="208">
                  <c:v>42125</c:v>
                </c:pt>
                <c:pt idx="209">
                  <c:v>42156</c:v>
                </c:pt>
                <c:pt idx="210">
                  <c:v>42186</c:v>
                </c:pt>
                <c:pt idx="211">
                  <c:v>42217</c:v>
                </c:pt>
                <c:pt idx="212">
                  <c:v>42248</c:v>
                </c:pt>
                <c:pt idx="213">
                  <c:v>42278</c:v>
                </c:pt>
                <c:pt idx="214">
                  <c:v>42309</c:v>
                </c:pt>
                <c:pt idx="215">
                  <c:v>42339</c:v>
                </c:pt>
                <c:pt idx="216">
                  <c:v>42370</c:v>
                </c:pt>
                <c:pt idx="217">
                  <c:v>42401</c:v>
                </c:pt>
                <c:pt idx="218">
                  <c:v>42430</c:v>
                </c:pt>
                <c:pt idx="219">
                  <c:v>42461</c:v>
                </c:pt>
                <c:pt idx="220">
                  <c:v>42491</c:v>
                </c:pt>
                <c:pt idx="221">
                  <c:v>42522</c:v>
                </c:pt>
                <c:pt idx="222">
                  <c:v>42552</c:v>
                </c:pt>
                <c:pt idx="223">
                  <c:v>42583</c:v>
                </c:pt>
                <c:pt idx="224">
                  <c:v>42614</c:v>
                </c:pt>
                <c:pt idx="225">
                  <c:v>42644</c:v>
                </c:pt>
                <c:pt idx="226">
                  <c:v>42675</c:v>
                </c:pt>
                <c:pt idx="227">
                  <c:v>42705</c:v>
                </c:pt>
                <c:pt idx="228">
                  <c:v>42736</c:v>
                </c:pt>
                <c:pt idx="229">
                  <c:v>42767</c:v>
                </c:pt>
                <c:pt idx="230">
                  <c:v>42795</c:v>
                </c:pt>
                <c:pt idx="231">
                  <c:v>42826</c:v>
                </c:pt>
                <c:pt idx="232">
                  <c:v>42856</c:v>
                </c:pt>
                <c:pt idx="233">
                  <c:v>42887</c:v>
                </c:pt>
                <c:pt idx="234">
                  <c:v>42917</c:v>
                </c:pt>
                <c:pt idx="235">
                  <c:v>42948</c:v>
                </c:pt>
                <c:pt idx="236">
                  <c:v>42979</c:v>
                </c:pt>
                <c:pt idx="237">
                  <c:v>43009</c:v>
                </c:pt>
                <c:pt idx="238">
                  <c:v>43040</c:v>
                </c:pt>
                <c:pt idx="239">
                  <c:v>43070</c:v>
                </c:pt>
                <c:pt idx="240">
                  <c:v>43101</c:v>
                </c:pt>
                <c:pt idx="241">
                  <c:v>43132</c:v>
                </c:pt>
                <c:pt idx="242">
                  <c:v>43160</c:v>
                </c:pt>
                <c:pt idx="243">
                  <c:v>43191</c:v>
                </c:pt>
                <c:pt idx="244">
                  <c:v>43221</c:v>
                </c:pt>
                <c:pt idx="245">
                  <c:v>43252</c:v>
                </c:pt>
                <c:pt idx="246">
                  <c:v>43282</c:v>
                </c:pt>
                <c:pt idx="247">
                  <c:v>43313</c:v>
                </c:pt>
                <c:pt idx="248">
                  <c:v>43344</c:v>
                </c:pt>
                <c:pt idx="249">
                  <c:v>43374</c:v>
                </c:pt>
                <c:pt idx="250">
                  <c:v>43405</c:v>
                </c:pt>
                <c:pt idx="251">
                  <c:v>43435</c:v>
                </c:pt>
              </c:numCache>
            </c:numRef>
          </c:cat>
          <c:val>
            <c:numLit>
              <c:formatCode>General</c:formatCode>
              <c:ptCount val="252"/>
              <c:pt idx="0">
                <c:v>1572.4851007727598</c:v>
              </c:pt>
              <c:pt idx="1">
                <c:v>1610.7197670958335</c:v>
              </c:pt>
              <c:pt idx="2">
                <c:v>1678.2018914214279</c:v>
              </c:pt>
              <c:pt idx="3">
                <c:v>1759.5168054703229</c:v>
              </c:pt>
              <c:pt idx="4">
                <c:v>1837.4498006756564</c:v>
              </c:pt>
              <c:pt idx="5">
                <c:v>1908.3407145629353</c:v>
              </c:pt>
              <c:pt idx="6">
                <c:v>1960.6209204700069</c:v>
              </c:pt>
              <c:pt idx="7">
                <c:v>1985.4769513972042</c:v>
              </c:pt>
              <c:pt idx="8">
                <c:v>1990.4903392850244</c:v>
              </c:pt>
              <c:pt idx="9">
                <c:v>1993.6555299661406</c:v>
              </c:pt>
              <c:pt idx="10">
                <c:v>2018.4750557784905</c:v>
              </c:pt>
              <c:pt idx="11">
                <c:v>2068.6686888207155</c:v>
              </c:pt>
              <c:pt idx="12">
                <c:v>2131.8057328530244</c:v>
              </c:pt>
              <c:pt idx="13">
                <c:v>2206.4273398793507</c:v>
              </c:pt>
              <c:pt idx="14">
                <c:v>2284.4034646007444</c:v>
              </c:pt>
              <c:pt idx="15">
                <c:v>2350.8586036112197</c:v>
              </c:pt>
              <c:pt idx="16">
                <c:v>2401.4494787190106</c:v>
              </c:pt>
              <c:pt idx="17">
                <c:v>2445.6674606771599</c:v>
              </c:pt>
              <c:pt idx="18">
                <c:v>2491.3174899575056</c:v>
              </c:pt>
              <c:pt idx="19">
                <c:v>2540.4068679047455</c:v>
              </c:pt>
              <c:pt idx="20">
                <c:v>2595.6434586924843</c:v>
              </c:pt>
              <c:pt idx="21">
                <c:v>2654.6951384494732</c:v>
              </c:pt>
              <c:pt idx="22">
                <c:v>2710.1283194506309</c:v>
              </c:pt>
              <c:pt idx="23">
                <c:v>2759.6760229326487</c:v>
              </c:pt>
              <c:pt idx="24">
                <c:v>2829.6161586654603</c:v>
              </c:pt>
              <c:pt idx="25">
                <c:v>2938.7156611384385</c:v>
              </c:pt>
              <c:pt idx="26">
                <c:v>3073.7128785371447</c:v>
              </c:pt>
              <c:pt idx="27">
                <c:v>3211.7685770420653</c:v>
              </c:pt>
              <c:pt idx="28">
                <c:v>3340.6716635428093</c:v>
              </c:pt>
              <c:pt idx="29">
                <c:v>3464.896126069651</c:v>
              </c:pt>
              <c:pt idx="30">
                <c:v>3592.2382087743795</c:v>
              </c:pt>
              <c:pt idx="31">
                <c:v>3720.4708005895973</c:v>
              </c:pt>
              <c:pt idx="32">
                <c:v>3823.8711103983296</c:v>
              </c:pt>
              <c:pt idx="33">
                <c:v>3902.351878015962</c:v>
              </c:pt>
              <c:pt idx="34">
                <c:v>3965.2249482787838</c:v>
              </c:pt>
              <c:pt idx="35">
                <c:v>3981.8756362601557</c:v>
              </c:pt>
              <c:pt idx="36">
                <c:v>3950.9585154923893</c:v>
              </c:pt>
              <c:pt idx="37">
                <c:v>3904.2581326647564</c:v>
              </c:pt>
              <c:pt idx="38">
                <c:v>3857.4590163631269</c:v>
              </c:pt>
              <c:pt idx="39">
                <c:v>3838.4404715148858</c:v>
              </c:pt>
              <c:pt idx="40">
                <c:v>3851.0605920448543</c:v>
              </c:pt>
              <c:pt idx="41">
                <c:v>3870.4077249420434</c:v>
              </c:pt>
              <c:pt idx="42">
                <c:v>3904.8649499771818</c:v>
              </c:pt>
              <c:pt idx="43">
                <c:v>3945.6815878112657</c:v>
              </c:pt>
              <c:pt idx="44">
                <c:v>3990.3610140766536</c:v>
              </c:pt>
              <c:pt idx="45">
                <c:v>4032.8070369598163</c:v>
              </c:pt>
              <c:pt idx="46">
                <c:v>4040.694965621035</c:v>
              </c:pt>
              <c:pt idx="47">
                <c:v>4043.2609045601275</c:v>
              </c:pt>
              <c:pt idx="48">
                <c:v>4040.0060795986874</c:v>
              </c:pt>
              <c:pt idx="49">
                <c:v>3997.5413092673452</c:v>
              </c:pt>
              <c:pt idx="50">
                <c:v>3949.5911746464976</c:v>
              </c:pt>
              <c:pt idx="51">
                <c:v>3945.2421008805891</c:v>
              </c:pt>
              <c:pt idx="52">
                <c:v>4009.4195665286074</c:v>
              </c:pt>
              <c:pt idx="53">
                <c:v>4096.4840822611241</c:v>
              </c:pt>
              <c:pt idx="54">
                <c:v>4119.6772032050794</c:v>
              </c:pt>
              <c:pt idx="55">
                <c:v>4081.4924753388655</c:v>
              </c:pt>
              <c:pt idx="56">
                <c:v>4042.7273199538777</c:v>
              </c:pt>
              <c:pt idx="57">
                <c:v>4024.165167579064</c:v>
              </c:pt>
              <c:pt idx="58">
                <c:v>4034.4503737508662</c:v>
              </c:pt>
              <c:pt idx="59">
                <c:v>4097.604596637384</c:v>
              </c:pt>
              <c:pt idx="60">
                <c:v>4216.1744620054496</c:v>
              </c:pt>
              <c:pt idx="61">
                <c:v>4371.2715317166158</c:v>
              </c:pt>
              <c:pt idx="62">
                <c:v>4519.0257012945576</c:v>
              </c:pt>
              <c:pt idx="63">
                <c:v>4624.491131316493</c:v>
              </c:pt>
              <c:pt idx="64">
                <c:v>4689.3808052189006</c:v>
              </c:pt>
              <c:pt idx="65">
                <c:v>4720.4204674336534</c:v>
              </c:pt>
              <c:pt idx="66">
                <c:v>4744.5402877984188</c:v>
              </c:pt>
              <c:pt idx="67">
                <c:v>4788.1311195561711</c:v>
              </c:pt>
              <c:pt idx="68">
                <c:v>4852.2511311842409</c:v>
              </c:pt>
              <c:pt idx="69">
                <c:v>4910.1162857700619</c:v>
              </c:pt>
              <c:pt idx="70">
                <c:v>4941.080143251168</c:v>
              </c:pt>
              <c:pt idx="71">
                <c:v>4933.2923590364462</c:v>
              </c:pt>
              <c:pt idx="72">
                <c:v>4905.6265649824909</c:v>
              </c:pt>
              <c:pt idx="73">
                <c:v>4905.1057486568461</c:v>
              </c:pt>
              <c:pt idx="74">
                <c:v>4921.628436470327</c:v>
              </c:pt>
              <c:pt idx="75">
                <c:v>4912.2620357587302</c:v>
              </c:pt>
              <c:pt idx="76">
                <c:v>4866.0793159313371</c:v>
              </c:pt>
              <c:pt idx="77">
                <c:v>4807.0064804264011</c:v>
              </c:pt>
              <c:pt idx="78">
                <c:v>4738.5632020168687</c:v>
              </c:pt>
              <c:pt idx="79">
                <c:v>4661.3255037448853</c:v>
              </c:pt>
              <c:pt idx="80">
                <c:v>4590.5952073913777</c:v>
              </c:pt>
              <c:pt idx="81">
                <c:v>4540.1872879330922</c:v>
              </c:pt>
              <c:pt idx="82">
                <c:v>4527.0711586205553</c:v>
              </c:pt>
              <c:pt idx="83">
                <c:v>4537.4893245373942</c:v>
              </c:pt>
              <c:pt idx="84">
                <c:v>4516.7162989158587</c:v>
              </c:pt>
              <c:pt idx="85">
                <c:v>4456.2064608961173</c:v>
              </c:pt>
              <c:pt idx="86">
                <c:v>4408.4389645985875</c:v>
              </c:pt>
              <c:pt idx="87">
                <c:v>4378.3260482160431</c:v>
              </c:pt>
              <c:pt idx="88">
                <c:v>4318.0375716763183</c:v>
              </c:pt>
              <c:pt idx="89">
                <c:v>4228.9869319425579</c:v>
              </c:pt>
              <c:pt idx="90">
                <c:v>4170.2322582111483</c:v>
              </c:pt>
              <c:pt idx="91">
                <c:v>4154.9509767678192</c:v>
              </c:pt>
              <c:pt idx="92">
                <c:v>4121.9786300651931</c:v>
              </c:pt>
              <c:pt idx="93">
                <c:v>4046.8627838069251</c:v>
              </c:pt>
              <c:pt idx="94">
                <c:v>3969.1622800690552</c:v>
              </c:pt>
              <c:pt idx="95">
                <c:v>3898.644297851552</c:v>
              </c:pt>
              <c:pt idx="96">
                <c:v>3838.4879315455228</c:v>
              </c:pt>
              <c:pt idx="97">
                <c:v>3784.4331048286031</c:v>
              </c:pt>
              <c:pt idx="98">
                <c:v>3703.1675227360256</c:v>
              </c:pt>
              <c:pt idx="99">
                <c:v>3609.5975150969293</c:v>
              </c:pt>
              <c:pt idx="100">
                <c:v>3543.128876894822</c:v>
              </c:pt>
              <c:pt idx="101">
                <c:v>3524.7087135379661</c:v>
              </c:pt>
              <c:pt idx="102">
                <c:v>3572.7488538509974</c:v>
              </c:pt>
              <c:pt idx="103">
                <c:v>3674.2092462663522</c:v>
              </c:pt>
              <c:pt idx="104">
                <c:v>3788.339442814844</c:v>
              </c:pt>
              <c:pt idx="105">
                <c:v>3881.3400465811574</c:v>
              </c:pt>
              <c:pt idx="106">
                <c:v>3915.184672310832</c:v>
              </c:pt>
              <c:pt idx="107">
                <c:v>3898.5768976260779</c:v>
              </c:pt>
              <c:pt idx="108">
                <c:v>3885.885015333733</c:v>
              </c:pt>
              <c:pt idx="109">
                <c:v>3861.003521512584</c:v>
              </c:pt>
              <c:pt idx="110">
                <c:v>3799.753323434717</c:v>
              </c:pt>
              <c:pt idx="111">
                <c:v>3714.6345805801725</c:v>
              </c:pt>
              <c:pt idx="112">
                <c:v>3634.3971627084825</c:v>
              </c:pt>
              <c:pt idx="113">
                <c:v>3605.8020425681689</c:v>
              </c:pt>
              <c:pt idx="114">
                <c:v>3613.1752955310344</c:v>
              </c:pt>
              <c:pt idx="115">
                <c:v>3605.0721636006733</c:v>
              </c:pt>
              <c:pt idx="116">
                <c:v>3575.013215376659</c:v>
              </c:pt>
              <c:pt idx="117">
                <c:v>3556.4656640775761</c:v>
              </c:pt>
              <c:pt idx="118">
                <c:v>3567.3840263663774</c:v>
              </c:pt>
              <c:pt idx="119">
                <c:v>3584.5785655500426</c:v>
              </c:pt>
              <c:pt idx="120">
                <c:v>3597.8313152795995</c:v>
              </c:pt>
              <c:pt idx="121">
                <c:v>3608.0221560595437</c:v>
              </c:pt>
              <c:pt idx="122">
                <c:v>3616.1444924495686</c:v>
              </c:pt>
              <c:pt idx="123">
                <c:v>3620.6189950133326</c:v>
              </c:pt>
              <c:pt idx="124">
                <c:v>3598.6434029429429</c:v>
              </c:pt>
              <c:pt idx="125">
                <c:v>3553.6729811618125</c:v>
              </c:pt>
              <c:pt idx="126">
                <c:v>3510.5581471667947</c:v>
              </c:pt>
              <c:pt idx="127">
                <c:v>3502.1130312460791</c:v>
              </c:pt>
              <c:pt idx="128">
                <c:v>3528.2063340054619</c:v>
              </c:pt>
              <c:pt idx="129">
                <c:v>3504.3554120749959</c:v>
              </c:pt>
              <c:pt idx="130">
                <c:v>3390.6305681969479</c:v>
              </c:pt>
              <c:pt idx="131">
                <c:v>3249.6589372646586</c:v>
              </c:pt>
              <c:pt idx="132">
                <c:v>3103.6331609666281</c:v>
              </c:pt>
              <c:pt idx="133">
                <c:v>2948.1934593504452</c:v>
              </c:pt>
              <c:pt idx="134">
                <c:v>2801.5185706062525</c:v>
              </c:pt>
              <c:pt idx="135">
                <c:v>2677.070836962002</c:v>
              </c:pt>
              <c:pt idx="136">
                <c:v>2584.3196686910151</c:v>
              </c:pt>
              <c:pt idx="137">
                <c:v>2477.0061094536936</c:v>
              </c:pt>
              <c:pt idx="138">
                <c:v>2313.2175965618521</c:v>
              </c:pt>
              <c:pt idx="139">
                <c:v>2133.4957549846067</c:v>
              </c:pt>
              <c:pt idx="140">
                <c:v>1984.7109898853141</c:v>
              </c:pt>
              <c:pt idx="141">
                <c:v>1877.6871591826155</c:v>
              </c:pt>
              <c:pt idx="142">
                <c:v>1819.3929137020218</c:v>
              </c:pt>
              <c:pt idx="143">
                <c:v>1803.4093184027195</c:v>
              </c:pt>
              <c:pt idx="144">
                <c:v>1772.2014050084208</c:v>
              </c:pt>
              <c:pt idx="145">
                <c:v>1695.1365959325592</c:v>
              </c:pt>
              <c:pt idx="146">
                <c:v>1603.3570896641024</c:v>
              </c:pt>
              <c:pt idx="147">
                <c:v>1528.120595570146</c:v>
              </c:pt>
              <c:pt idx="148">
                <c:v>1480.9109121531496</c:v>
              </c:pt>
              <c:pt idx="149">
                <c:v>1450.8343568413391</c:v>
              </c:pt>
              <c:pt idx="150">
                <c:v>1437.0817134430699</c:v>
              </c:pt>
              <c:pt idx="151">
                <c:v>1432.8010585123213</c:v>
              </c:pt>
              <c:pt idx="152">
                <c:v>1412.0749631157976</c:v>
              </c:pt>
              <c:pt idx="153">
                <c:v>1383.7269011239694</c:v>
              </c:pt>
              <c:pt idx="154">
                <c:v>1362.2309060458447</c:v>
              </c:pt>
              <c:pt idx="155">
                <c:v>1337.3390639908052</c:v>
              </c:pt>
              <c:pt idx="156">
                <c:v>1310.0637780777399</c:v>
              </c:pt>
              <c:pt idx="157">
                <c:v>1282.8926695932894</c:v>
              </c:pt>
              <c:pt idx="158">
                <c:v>1254.9029992552103</c:v>
              </c:pt>
              <c:pt idx="159">
                <c:v>1228.6062969870459</c:v>
              </c:pt>
              <c:pt idx="160">
                <c:v>1200.5344822277682</c:v>
              </c:pt>
              <c:pt idx="161">
                <c:v>1167.9780614742203</c:v>
              </c:pt>
              <c:pt idx="162">
                <c:v>1131.2242932020872</c:v>
              </c:pt>
              <c:pt idx="163">
                <c:v>1098.8809957452279</c:v>
              </c:pt>
              <c:pt idx="164">
                <c:v>1077.0187475179055</c:v>
              </c:pt>
              <c:pt idx="165">
                <c:v>1055.1357547502084</c:v>
              </c:pt>
              <c:pt idx="166">
                <c:v>1017.2243748105036</c:v>
              </c:pt>
              <c:pt idx="167">
                <c:v>965.28134597502208</c:v>
              </c:pt>
              <c:pt idx="168">
                <c:v>923.29328533300929</c:v>
              </c:pt>
              <c:pt idx="169">
                <c:v>903.61444025294713</c:v>
              </c:pt>
              <c:pt idx="170">
                <c:v>899.39047864782924</c:v>
              </c:pt>
              <c:pt idx="171">
                <c:v>901.89020063833482</c:v>
              </c:pt>
              <c:pt idx="172">
                <c:v>902.29973542767834</c:v>
              </c:pt>
              <c:pt idx="173">
                <c:v>904.28789570888739</c:v>
              </c:pt>
              <c:pt idx="174">
                <c:v>907.10425951946797</c:v>
              </c:pt>
              <c:pt idx="175">
                <c:v>895.5695702315254</c:v>
              </c:pt>
              <c:pt idx="176">
                <c:v>875.26475262381871</c:v>
              </c:pt>
              <c:pt idx="177">
                <c:v>858.8053074431017</c:v>
              </c:pt>
              <c:pt idx="178">
                <c:v>844.52518585196731</c:v>
              </c:pt>
              <c:pt idx="179">
                <c:v>828.43316594626151</c:v>
              </c:pt>
              <c:pt idx="180">
                <c:v>813.85675492732457</c:v>
              </c:pt>
              <c:pt idx="181">
                <c:v>803.57185444186734</c:v>
              </c:pt>
              <c:pt idx="182">
                <c:v>792.75009414864326</c:v>
              </c:pt>
              <c:pt idx="183">
                <c:v>775.78072934567763</c:v>
              </c:pt>
              <c:pt idx="184">
                <c:v>756.0781502913062</c:v>
              </c:pt>
              <c:pt idx="185">
                <c:v>740.6788274965246</c:v>
              </c:pt>
              <c:pt idx="186">
                <c:v>723.20799831906118</c:v>
              </c:pt>
              <c:pt idx="187">
                <c:v>697.6969200024572</c:v>
              </c:pt>
              <c:pt idx="188">
                <c:v>675.37341134458143</c:v>
              </c:pt>
              <c:pt idx="189">
                <c:v>666.48127423324331</c:v>
              </c:pt>
              <c:pt idx="190">
                <c:v>665.07221043115794</c:v>
              </c:pt>
              <c:pt idx="191">
                <c:v>659.87042277371893</c:v>
              </c:pt>
              <c:pt idx="192">
                <c:v>647.38801530646958</c:v>
              </c:pt>
              <c:pt idx="193">
                <c:v>631.04056921306812</c:v>
              </c:pt>
              <c:pt idx="194">
                <c:v>619.98044025946922</c:v>
              </c:pt>
              <c:pt idx="195">
                <c:v>614.52811736132594</c:v>
              </c:pt>
              <c:pt idx="196">
                <c:v>803.73724730898402</c:v>
              </c:pt>
              <c:pt idx="197">
                <c:v>992.94637725664211</c:v>
              </c:pt>
              <c:pt idx="198">
                <c:v>980.03383996435116</c:v>
              </c:pt>
              <c:pt idx="199">
                <c:v>966.40742695206791</c:v>
              </c:pt>
              <c:pt idx="200">
                <c:v>949.40311874361578</c:v>
              </c:pt>
              <c:pt idx="201">
                <c:v>925.52827222445524</c:v>
              </c:pt>
              <c:pt idx="202">
                <c:v>912.18110877495076</c:v>
              </c:pt>
              <c:pt idx="203">
                <c:v>923.34998504295379</c:v>
              </c:pt>
              <c:pt idx="204">
                <c:v>944.17617775456813</c:v>
              </c:pt>
              <c:pt idx="205">
                <c:v>959.10783432259416</c:v>
              </c:pt>
              <c:pt idx="206">
                <c:v>970.29410523279205</c:v>
              </c:pt>
              <c:pt idx="207">
                <c:v>987.62229396523355</c:v>
              </c:pt>
              <c:pt idx="208">
                <c:v>1011.5719032383101</c:v>
              </c:pt>
              <c:pt idx="209">
                <c:v>1030.211534820497</c:v>
              </c:pt>
              <c:pt idx="210">
                <c:v>1044.6995236800703</c:v>
              </c:pt>
              <c:pt idx="211">
                <c:v>1065.953859579869</c:v>
              </c:pt>
              <c:pt idx="212">
                <c:v>1092.7140294394683</c:v>
              </c:pt>
              <c:pt idx="213">
                <c:v>1115.2946827879705</c:v>
              </c:pt>
              <c:pt idx="214">
                <c:v>1122.4081517970428</c:v>
              </c:pt>
              <c:pt idx="215">
                <c:v>1113.2670749398526</c:v>
              </c:pt>
              <c:pt idx="216">
                <c:v>1801.5488095368771</c:v>
              </c:pt>
              <c:pt idx="217">
                <c:v>1790.9031014840241</c:v>
              </c:pt>
              <c:pt idx="218">
                <c:v>1783.4144585178592</c:v>
              </c:pt>
              <c:pt idx="219">
                <c:v>2863.5259486775158</c:v>
              </c:pt>
              <c:pt idx="220">
                <c:v>2829.4890725689615</c:v>
              </c:pt>
              <c:pt idx="221">
                <c:v>2780.8568129958499</c:v>
              </c:pt>
              <c:pt idx="222">
                <c:v>2748.2107571552651</c:v>
              </c:pt>
              <c:pt idx="223">
                <c:v>2752.0560685220335</c:v>
              </c:pt>
              <c:pt idx="224">
                <c:v>2787.7749516206241</c:v>
              </c:pt>
              <c:pt idx="225">
                <c:v>2844.4033776038309</c:v>
              </c:pt>
              <c:pt idx="226">
                <c:v>2910.8326023655104</c:v>
              </c:pt>
              <c:pt idx="227">
                <c:v>2962.6062911695444</c:v>
              </c:pt>
              <c:pt idx="228">
                <c:v>3004.876921929319</c:v>
              </c:pt>
              <c:pt idx="229">
                <c:v>3087.4440176132048</c:v>
              </c:pt>
              <c:pt idx="230">
                <c:v>3177.0323943511089</c:v>
              </c:pt>
              <c:pt idx="231">
                <c:v>3207.6945203109972</c:v>
              </c:pt>
              <c:pt idx="232">
                <c:v>3187.6630500586803</c:v>
              </c:pt>
              <c:pt idx="233">
                <c:v>3132.3709883464012</c:v>
              </c:pt>
              <c:pt idx="234">
                <c:v>3091.311072471919</c:v>
              </c:pt>
              <c:pt idx="235">
                <c:v>3108.1873599800488</c:v>
              </c:pt>
              <c:pt idx="236">
                <c:v>3139.4756713721117</c:v>
              </c:pt>
              <c:pt idx="237">
                <c:v>3121.7414207951606</c:v>
              </c:pt>
              <c:pt idx="238">
                <c:v>3061.1272992417476</c:v>
              </c:pt>
              <c:pt idx="239">
                <c:v>3036.9892773537676</c:v>
              </c:pt>
              <c:pt idx="240">
                <c:v>3067.0399075634969</c:v>
              </c:pt>
              <c:pt idx="241">
                <c:v>3067.618141158674</c:v>
              </c:pt>
              <c:pt idx="242">
                <c:v>3005.213015167496</c:v>
              </c:pt>
              <c:pt idx="243">
                <c:v>2933.5858423967002</c:v>
              </c:pt>
              <c:pt idx="244">
                <c:v>2903.2983966576553</c:v>
              </c:pt>
              <c:pt idx="245">
                <c:v>2921.1034182331596</c:v>
              </c:pt>
              <c:pt idx="246">
                <c:v>2953.9404736783931</c:v>
              </c:pt>
              <c:pt idx="247">
                <c:v>2951.9021495202637</c:v>
              </c:pt>
              <c:pt idx="248">
                <c:v>2921.691128403259</c:v>
              </c:pt>
              <c:pt idx="249">
                <c:v>2929.9308247407153</c:v>
              </c:pt>
              <c:pt idx="250">
                <c:v>2985.0559826458693</c:v>
              </c:pt>
              <c:pt idx="251">
                <c:v>3031.50772453054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B58-4A81-9FD9-7835A8ADDB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743984"/>
        <c:axId val="1006740704"/>
      </c:lineChart>
      <c:dateAx>
        <c:axId val="746037664"/>
        <c:scaling>
          <c:orientation val="minMax"/>
          <c:min val="36161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sz="1600"/>
                  <a:t>Pcs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9.1725833333333312E-2"/>
              <c:y val="1.8879629629629614E-2"/>
            </c:manualLayout>
          </c:layout>
          <c:overlay val="0"/>
          <c:spPr>
            <a:noFill/>
          </c:spPr>
        </c:title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months"/>
        <c:majorUnit val="13"/>
        <c:majorTimeUnit val="months"/>
        <c:minorUnit val="1"/>
        <c:minorTimeUnit val="months"/>
      </c:dateAx>
      <c:valAx>
        <c:axId val="1"/>
        <c:scaling>
          <c:orientation val="minMax"/>
          <c:max val="6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6037664"/>
        <c:crosses val="autoZero"/>
        <c:crossBetween val="between"/>
      </c:valAx>
      <c:valAx>
        <c:axId val="1006740704"/>
        <c:scaling>
          <c:orientation val="minMax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solidFill>
                  <a:sysClr val="windowText" lastClr="000000"/>
                </a:solidFill>
              </a:defRPr>
            </a:pPr>
            <a:endParaRPr lang="hu-HU"/>
          </a:p>
        </c:txPr>
        <c:crossAx val="1006743984"/>
        <c:crosses val="max"/>
        <c:crossBetween val="between"/>
      </c:valAx>
      <c:dateAx>
        <c:axId val="100674398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sz="1600"/>
                  <a:t>Pcs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0.84843416666666671"/>
              <c:y val="1.6527763670474638E-2"/>
            </c:manualLayout>
          </c:layout>
          <c:overlay val="0"/>
        </c:title>
        <c:numFmt formatCode="yyyy/mm/" sourceLinked="1"/>
        <c:majorTickMark val="out"/>
        <c:minorTickMark val="none"/>
        <c:tickLblPos val="nextTo"/>
        <c:crossAx val="1006740704"/>
        <c:crosses val="autoZero"/>
        <c:auto val="0"/>
        <c:lblOffset val="100"/>
        <c:baseTimeUnit val="months"/>
      </c:date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2282680555555556"/>
          <c:y val="0.87392116473877923"/>
          <c:w val="0.73670736111111113"/>
          <c:h val="0.11659374850628555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131391330893917E-2"/>
          <c:y val="5.1574074074074071E-2"/>
          <c:w val="0.81373721733821214"/>
          <c:h val="0.70902870370370374"/>
        </c:manualLayout>
      </c:layout>
      <c:lineChart>
        <c:grouping val="standard"/>
        <c:varyColors val="0"/>
        <c:ser>
          <c:idx val="0"/>
          <c:order val="0"/>
          <c:tx>
            <c:strRef>
              <c:f>'8_ábra_chart'!$D$10</c:f>
              <c:strCache>
                <c:ptCount val="1"/>
                <c:pt idx="0">
                  <c:v>Új lakás építési engedélyek számának becslése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C$11:$C$262</c:f>
              <c:numCache>
                <c:formatCode>yyyy/mm/</c:formatCode>
                <c:ptCount val="252"/>
                <c:pt idx="0">
                  <c:v>35796</c:v>
                </c:pt>
                <c:pt idx="1">
                  <c:v>35827</c:v>
                </c:pt>
                <c:pt idx="2">
                  <c:v>35855</c:v>
                </c:pt>
                <c:pt idx="3">
                  <c:v>35886</c:v>
                </c:pt>
                <c:pt idx="4">
                  <c:v>35916</c:v>
                </c:pt>
                <c:pt idx="5">
                  <c:v>35947</c:v>
                </c:pt>
                <c:pt idx="6">
                  <c:v>35977</c:v>
                </c:pt>
                <c:pt idx="7">
                  <c:v>36008</c:v>
                </c:pt>
                <c:pt idx="8">
                  <c:v>36039</c:v>
                </c:pt>
                <c:pt idx="9">
                  <c:v>36069</c:v>
                </c:pt>
                <c:pt idx="10">
                  <c:v>36100</c:v>
                </c:pt>
                <c:pt idx="11">
                  <c:v>36130</c:v>
                </c:pt>
                <c:pt idx="12">
                  <c:v>36161</c:v>
                </c:pt>
                <c:pt idx="13">
                  <c:v>36192</c:v>
                </c:pt>
                <c:pt idx="14">
                  <c:v>36220</c:v>
                </c:pt>
                <c:pt idx="15">
                  <c:v>36251</c:v>
                </c:pt>
                <c:pt idx="16">
                  <c:v>36281</c:v>
                </c:pt>
                <c:pt idx="17">
                  <c:v>36312</c:v>
                </c:pt>
                <c:pt idx="18">
                  <c:v>36342</c:v>
                </c:pt>
                <c:pt idx="19">
                  <c:v>36373</c:v>
                </c:pt>
                <c:pt idx="20">
                  <c:v>36404</c:v>
                </c:pt>
                <c:pt idx="21">
                  <c:v>36434</c:v>
                </c:pt>
                <c:pt idx="22">
                  <c:v>36465</c:v>
                </c:pt>
                <c:pt idx="23">
                  <c:v>36495</c:v>
                </c:pt>
                <c:pt idx="24">
                  <c:v>36526</c:v>
                </c:pt>
                <c:pt idx="25">
                  <c:v>36557</c:v>
                </c:pt>
                <c:pt idx="26">
                  <c:v>36586</c:v>
                </c:pt>
                <c:pt idx="27">
                  <c:v>36617</c:v>
                </c:pt>
                <c:pt idx="28">
                  <c:v>36647</c:v>
                </c:pt>
                <c:pt idx="29">
                  <c:v>36678</c:v>
                </c:pt>
                <c:pt idx="30">
                  <c:v>36708</c:v>
                </c:pt>
                <c:pt idx="31">
                  <c:v>36739</c:v>
                </c:pt>
                <c:pt idx="32">
                  <c:v>36770</c:v>
                </c:pt>
                <c:pt idx="33">
                  <c:v>36800</c:v>
                </c:pt>
                <c:pt idx="34">
                  <c:v>36831</c:v>
                </c:pt>
                <c:pt idx="35">
                  <c:v>36861</c:v>
                </c:pt>
                <c:pt idx="36">
                  <c:v>36892</c:v>
                </c:pt>
                <c:pt idx="37">
                  <c:v>36923</c:v>
                </c:pt>
                <c:pt idx="38">
                  <c:v>36951</c:v>
                </c:pt>
                <c:pt idx="39">
                  <c:v>36982</c:v>
                </c:pt>
                <c:pt idx="40">
                  <c:v>37012</c:v>
                </c:pt>
                <c:pt idx="41">
                  <c:v>37043</c:v>
                </c:pt>
                <c:pt idx="42">
                  <c:v>37073</c:v>
                </c:pt>
                <c:pt idx="43">
                  <c:v>37104</c:v>
                </c:pt>
                <c:pt idx="44">
                  <c:v>37135</c:v>
                </c:pt>
                <c:pt idx="45">
                  <c:v>37165</c:v>
                </c:pt>
                <c:pt idx="46">
                  <c:v>37196</c:v>
                </c:pt>
                <c:pt idx="47">
                  <c:v>37226</c:v>
                </c:pt>
                <c:pt idx="48">
                  <c:v>37257</c:v>
                </c:pt>
                <c:pt idx="49">
                  <c:v>37288</c:v>
                </c:pt>
                <c:pt idx="50">
                  <c:v>37316</c:v>
                </c:pt>
                <c:pt idx="51">
                  <c:v>37347</c:v>
                </c:pt>
                <c:pt idx="52">
                  <c:v>37377</c:v>
                </c:pt>
                <c:pt idx="53">
                  <c:v>37408</c:v>
                </c:pt>
                <c:pt idx="54">
                  <c:v>37438</c:v>
                </c:pt>
                <c:pt idx="55">
                  <c:v>37469</c:v>
                </c:pt>
                <c:pt idx="56">
                  <c:v>37500</c:v>
                </c:pt>
                <c:pt idx="57">
                  <c:v>37530</c:v>
                </c:pt>
                <c:pt idx="58">
                  <c:v>37561</c:v>
                </c:pt>
                <c:pt idx="59">
                  <c:v>37591</c:v>
                </c:pt>
                <c:pt idx="60">
                  <c:v>37622</c:v>
                </c:pt>
                <c:pt idx="61">
                  <c:v>37653</c:v>
                </c:pt>
                <c:pt idx="62">
                  <c:v>37681</c:v>
                </c:pt>
                <c:pt idx="63">
                  <c:v>37712</c:v>
                </c:pt>
                <c:pt idx="64">
                  <c:v>37742</c:v>
                </c:pt>
                <c:pt idx="65">
                  <c:v>37773</c:v>
                </c:pt>
                <c:pt idx="66">
                  <c:v>37803</c:v>
                </c:pt>
                <c:pt idx="67">
                  <c:v>37834</c:v>
                </c:pt>
                <c:pt idx="68">
                  <c:v>37865</c:v>
                </c:pt>
                <c:pt idx="69">
                  <c:v>37895</c:v>
                </c:pt>
                <c:pt idx="70">
                  <c:v>37926</c:v>
                </c:pt>
                <c:pt idx="71">
                  <c:v>37956</c:v>
                </c:pt>
                <c:pt idx="72">
                  <c:v>37987</c:v>
                </c:pt>
                <c:pt idx="73">
                  <c:v>38018</c:v>
                </c:pt>
                <c:pt idx="74">
                  <c:v>38047</c:v>
                </c:pt>
                <c:pt idx="75">
                  <c:v>38078</c:v>
                </c:pt>
                <c:pt idx="76">
                  <c:v>38108</c:v>
                </c:pt>
                <c:pt idx="77">
                  <c:v>38139</c:v>
                </c:pt>
                <c:pt idx="78">
                  <c:v>38169</c:v>
                </c:pt>
                <c:pt idx="79">
                  <c:v>38200</c:v>
                </c:pt>
                <c:pt idx="80">
                  <c:v>38231</c:v>
                </c:pt>
                <c:pt idx="81">
                  <c:v>38261</c:v>
                </c:pt>
                <c:pt idx="82">
                  <c:v>38292</c:v>
                </c:pt>
                <c:pt idx="83">
                  <c:v>38322</c:v>
                </c:pt>
                <c:pt idx="84">
                  <c:v>38353</c:v>
                </c:pt>
                <c:pt idx="85">
                  <c:v>38384</c:v>
                </c:pt>
                <c:pt idx="86">
                  <c:v>38412</c:v>
                </c:pt>
                <c:pt idx="87">
                  <c:v>38443</c:v>
                </c:pt>
                <c:pt idx="88">
                  <c:v>38473</c:v>
                </c:pt>
                <c:pt idx="89">
                  <c:v>38504</c:v>
                </c:pt>
                <c:pt idx="90">
                  <c:v>38534</c:v>
                </c:pt>
                <c:pt idx="91">
                  <c:v>38565</c:v>
                </c:pt>
                <c:pt idx="92">
                  <c:v>38596</c:v>
                </c:pt>
                <c:pt idx="93">
                  <c:v>38626</c:v>
                </c:pt>
                <c:pt idx="94">
                  <c:v>38657</c:v>
                </c:pt>
                <c:pt idx="95">
                  <c:v>38687</c:v>
                </c:pt>
                <c:pt idx="96">
                  <c:v>38718</c:v>
                </c:pt>
                <c:pt idx="97">
                  <c:v>38749</c:v>
                </c:pt>
                <c:pt idx="98">
                  <c:v>38777</c:v>
                </c:pt>
                <c:pt idx="99">
                  <c:v>38808</c:v>
                </c:pt>
                <c:pt idx="100">
                  <c:v>38838</c:v>
                </c:pt>
                <c:pt idx="101">
                  <c:v>38869</c:v>
                </c:pt>
                <c:pt idx="102">
                  <c:v>38899</c:v>
                </c:pt>
                <c:pt idx="103">
                  <c:v>38930</c:v>
                </c:pt>
                <c:pt idx="104">
                  <c:v>38961</c:v>
                </c:pt>
                <c:pt idx="105">
                  <c:v>38991</c:v>
                </c:pt>
                <c:pt idx="106">
                  <c:v>39022</c:v>
                </c:pt>
                <c:pt idx="107">
                  <c:v>39052</c:v>
                </c:pt>
                <c:pt idx="108">
                  <c:v>39083</c:v>
                </c:pt>
                <c:pt idx="109">
                  <c:v>39114</c:v>
                </c:pt>
                <c:pt idx="110">
                  <c:v>39142</c:v>
                </c:pt>
                <c:pt idx="111">
                  <c:v>39173</c:v>
                </c:pt>
                <c:pt idx="112">
                  <c:v>39203</c:v>
                </c:pt>
                <c:pt idx="113">
                  <c:v>39234</c:v>
                </c:pt>
                <c:pt idx="114">
                  <c:v>39264</c:v>
                </c:pt>
                <c:pt idx="115">
                  <c:v>39295</c:v>
                </c:pt>
                <c:pt idx="116">
                  <c:v>39326</c:v>
                </c:pt>
                <c:pt idx="117">
                  <c:v>39356</c:v>
                </c:pt>
                <c:pt idx="118">
                  <c:v>39387</c:v>
                </c:pt>
                <c:pt idx="119">
                  <c:v>39417</c:v>
                </c:pt>
                <c:pt idx="120">
                  <c:v>39448</c:v>
                </c:pt>
                <c:pt idx="121">
                  <c:v>39479</c:v>
                </c:pt>
                <c:pt idx="122">
                  <c:v>39508</c:v>
                </c:pt>
                <c:pt idx="123">
                  <c:v>39539</c:v>
                </c:pt>
                <c:pt idx="124">
                  <c:v>39569</c:v>
                </c:pt>
                <c:pt idx="125">
                  <c:v>39600</c:v>
                </c:pt>
                <c:pt idx="126">
                  <c:v>39630</c:v>
                </c:pt>
                <c:pt idx="127">
                  <c:v>39661</c:v>
                </c:pt>
                <c:pt idx="128">
                  <c:v>39692</c:v>
                </c:pt>
                <c:pt idx="129">
                  <c:v>39722</c:v>
                </c:pt>
                <c:pt idx="130">
                  <c:v>39753</c:v>
                </c:pt>
                <c:pt idx="131">
                  <c:v>39783</c:v>
                </c:pt>
                <c:pt idx="132">
                  <c:v>39814</c:v>
                </c:pt>
                <c:pt idx="133">
                  <c:v>39845</c:v>
                </c:pt>
                <c:pt idx="134">
                  <c:v>39873</c:v>
                </c:pt>
                <c:pt idx="135">
                  <c:v>39904</c:v>
                </c:pt>
                <c:pt idx="136">
                  <c:v>39934</c:v>
                </c:pt>
                <c:pt idx="137">
                  <c:v>39965</c:v>
                </c:pt>
                <c:pt idx="138">
                  <c:v>39995</c:v>
                </c:pt>
                <c:pt idx="139">
                  <c:v>40026</c:v>
                </c:pt>
                <c:pt idx="140">
                  <c:v>40057</c:v>
                </c:pt>
                <c:pt idx="141">
                  <c:v>40087</c:v>
                </c:pt>
                <c:pt idx="142">
                  <c:v>40118</c:v>
                </c:pt>
                <c:pt idx="143">
                  <c:v>40148</c:v>
                </c:pt>
                <c:pt idx="144">
                  <c:v>40179</c:v>
                </c:pt>
                <c:pt idx="145">
                  <c:v>40210</c:v>
                </c:pt>
                <c:pt idx="146">
                  <c:v>40238</c:v>
                </c:pt>
                <c:pt idx="147">
                  <c:v>40269</c:v>
                </c:pt>
                <c:pt idx="148">
                  <c:v>40299</c:v>
                </c:pt>
                <c:pt idx="149">
                  <c:v>40330</c:v>
                </c:pt>
                <c:pt idx="150">
                  <c:v>40360</c:v>
                </c:pt>
                <c:pt idx="151">
                  <c:v>40391</c:v>
                </c:pt>
                <c:pt idx="152">
                  <c:v>40422</c:v>
                </c:pt>
                <c:pt idx="153">
                  <c:v>40452</c:v>
                </c:pt>
                <c:pt idx="154">
                  <c:v>40483</c:v>
                </c:pt>
                <c:pt idx="155">
                  <c:v>40513</c:v>
                </c:pt>
                <c:pt idx="156">
                  <c:v>40544</c:v>
                </c:pt>
                <c:pt idx="157">
                  <c:v>40575</c:v>
                </c:pt>
                <c:pt idx="158">
                  <c:v>40603</c:v>
                </c:pt>
                <c:pt idx="159">
                  <c:v>40634</c:v>
                </c:pt>
                <c:pt idx="160">
                  <c:v>40664</c:v>
                </c:pt>
                <c:pt idx="161">
                  <c:v>40695</c:v>
                </c:pt>
                <c:pt idx="162">
                  <c:v>40725</c:v>
                </c:pt>
                <c:pt idx="163">
                  <c:v>40756</c:v>
                </c:pt>
                <c:pt idx="164">
                  <c:v>40787</c:v>
                </c:pt>
                <c:pt idx="165">
                  <c:v>40817</c:v>
                </c:pt>
                <c:pt idx="166">
                  <c:v>40848</c:v>
                </c:pt>
                <c:pt idx="167">
                  <c:v>40878</c:v>
                </c:pt>
                <c:pt idx="168">
                  <c:v>40909</c:v>
                </c:pt>
                <c:pt idx="169">
                  <c:v>40940</c:v>
                </c:pt>
                <c:pt idx="170">
                  <c:v>40969</c:v>
                </c:pt>
                <c:pt idx="171">
                  <c:v>41000</c:v>
                </c:pt>
                <c:pt idx="172">
                  <c:v>41030</c:v>
                </c:pt>
                <c:pt idx="173">
                  <c:v>41061</c:v>
                </c:pt>
                <c:pt idx="174">
                  <c:v>41091</c:v>
                </c:pt>
                <c:pt idx="175">
                  <c:v>41122</c:v>
                </c:pt>
                <c:pt idx="176">
                  <c:v>41153</c:v>
                </c:pt>
                <c:pt idx="177">
                  <c:v>41183</c:v>
                </c:pt>
                <c:pt idx="178">
                  <c:v>41214</c:v>
                </c:pt>
                <c:pt idx="179">
                  <c:v>41244</c:v>
                </c:pt>
                <c:pt idx="180">
                  <c:v>41275</c:v>
                </c:pt>
                <c:pt idx="181">
                  <c:v>41306</c:v>
                </c:pt>
                <c:pt idx="182">
                  <c:v>41334</c:v>
                </c:pt>
                <c:pt idx="183">
                  <c:v>41365</c:v>
                </c:pt>
                <c:pt idx="184">
                  <c:v>41395</c:v>
                </c:pt>
                <c:pt idx="185">
                  <c:v>41426</c:v>
                </c:pt>
                <c:pt idx="186">
                  <c:v>41456</c:v>
                </c:pt>
                <c:pt idx="187">
                  <c:v>41487</c:v>
                </c:pt>
                <c:pt idx="188">
                  <c:v>41518</c:v>
                </c:pt>
                <c:pt idx="189">
                  <c:v>41548</c:v>
                </c:pt>
                <c:pt idx="190">
                  <c:v>41579</c:v>
                </c:pt>
                <c:pt idx="191">
                  <c:v>41609</c:v>
                </c:pt>
                <c:pt idx="192">
                  <c:v>41640</c:v>
                </c:pt>
                <c:pt idx="193">
                  <c:v>41671</c:v>
                </c:pt>
                <c:pt idx="194">
                  <c:v>41699</c:v>
                </c:pt>
                <c:pt idx="195">
                  <c:v>41730</c:v>
                </c:pt>
                <c:pt idx="196">
                  <c:v>41760</c:v>
                </c:pt>
                <c:pt idx="197">
                  <c:v>41791</c:v>
                </c:pt>
                <c:pt idx="198">
                  <c:v>41821</c:v>
                </c:pt>
                <c:pt idx="199">
                  <c:v>41852</c:v>
                </c:pt>
                <c:pt idx="200">
                  <c:v>41883</c:v>
                </c:pt>
                <c:pt idx="201">
                  <c:v>41913</c:v>
                </c:pt>
                <c:pt idx="202">
                  <c:v>41944</c:v>
                </c:pt>
                <c:pt idx="203">
                  <c:v>41974</c:v>
                </c:pt>
                <c:pt idx="204">
                  <c:v>42005</c:v>
                </c:pt>
                <c:pt idx="205">
                  <c:v>42036</c:v>
                </c:pt>
                <c:pt idx="206">
                  <c:v>42064</c:v>
                </c:pt>
                <c:pt idx="207">
                  <c:v>42095</c:v>
                </c:pt>
                <c:pt idx="208">
                  <c:v>42125</c:v>
                </c:pt>
                <c:pt idx="209">
                  <c:v>42156</c:v>
                </c:pt>
                <c:pt idx="210">
                  <c:v>42186</c:v>
                </c:pt>
                <c:pt idx="211">
                  <c:v>42217</c:v>
                </c:pt>
                <c:pt idx="212">
                  <c:v>42248</c:v>
                </c:pt>
                <c:pt idx="213">
                  <c:v>42278</c:v>
                </c:pt>
                <c:pt idx="214">
                  <c:v>42309</c:v>
                </c:pt>
                <c:pt idx="215">
                  <c:v>42339</c:v>
                </c:pt>
                <c:pt idx="216">
                  <c:v>42370</c:v>
                </c:pt>
                <c:pt idx="217">
                  <c:v>42401</c:v>
                </c:pt>
                <c:pt idx="218">
                  <c:v>42430</c:v>
                </c:pt>
                <c:pt idx="219">
                  <c:v>42461</c:v>
                </c:pt>
                <c:pt idx="220">
                  <c:v>42491</c:v>
                </c:pt>
                <c:pt idx="221">
                  <c:v>42522</c:v>
                </c:pt>
                <c:pt idx="222">
                  <c:v>42552</c:v>
                </c:pt>
                <c:pt idx="223">
                  <c:v>42583</c:v>
                </c:pt>
                <c:pt idx="224">
                  <c:v>42614</c:v>
                </c:pt>
                <c:pt idx="225">
                  <c:v>42644</c:v>
                </c:pt>
                <c:pt idx="226">
                  <c:v>42675</c:v>
                </c:pt>
                <c:pt idx="227">
                  <c:v>42705</c:v>
                </c:pt>
                <c:pt idx="228">
                  <c:v>42736</c:v>
                </c:pt>
                <c:pt idx="229">
                  <c:v>42767</c:v>
                </c:pt>
                <c:pt idx="230">
                  <c:v>42795</c:v>
                </c:pt>
                <c:pt idx="231">
                  <c:v>42826</c:v>
                </c:pt>
                <c:pt idx="232">
                  <c:v>42856</c:v>
                </c:pt>
                <c:pt idx="233">
                  <c:v>42887</c:v>
                </c:pt>
                <c:pt idx="234">
                  <c:v>42917</c:v>
                </c:pt>
                <c:pt idx="235">
                  <c:v>42948</c:v>
                </c:pt>
                <c:pt idx="236">
                  <c:v>42979</c:v>
                </c:pt>
                <c:pt idx="237">
                  <c:v>43009</c:v>
                </c:pt>
                <c:pt idx="238">
                  <c:v>43040</c:v>
                </c:pt>
                <c:pt idx="239">
                  <c:v>43070</c:v>
                </c:pt>
                <c:pt idx="240">
                  <c:v>43101</c:v>
                </c:pt>
                <c:pt idx="241">
                  <c:v>43132</c:v>
                </c:pt>
                <c:pt idx="242">
                  <c:v>43160</c:v>
                </c:pt>
                <c:pt idx="243">
                  <c:v>43191</c:v>
                </c:pt>
                <c:pt idx="244">
                  <c:v>43221</c:v>
                </c:pt>
                <c:pt idx="245">
                  <c:v>43252</c:v>
                </c:pt>
                <c:pt idx="246">
                  <c:v>43282</c:v>
                </c:pt>
                <c:pt idx="247">
                  <c:v>43313</c:v>
                </c:pt>
                <c:pt idx="248">
                  <c:v>43344</c:v>
                </c:pt>
                <c:pt idx="249">
                  <c:v>43374</c:v>
                </c:pt>
                <c:pt idx="250">
                  <c:v>43405</c:v>
                </c:pt>
                <c:pt idx="251">
                  <c:v>43435</c:v>
                </c:pt>
              </c:numCache>
            </c:numRef>
          </c:cat>
          <c:val>
            <c:numRef>
              <c:f>'8_ábra_chart'!$D$11:$D$262</c:f>
              <c:numCache>
                <c:formatCode>0</c:formatCode>
                <c:ptCount val="252"/>
                <c:pt idx="0">
                  <c:v>1572.4851007727598</c:v>
                </c:pt>
                <c:pt idx="1">
                  <c:v>1610.7197670958335</c:v>
                </c:pt>
                <c:pt idx="2">
                  <c:v>1678.2018914214279</c:v>
                </c:pt>
                <c:pt idx="3">
                  <c:v>1759.5168054703229</c:v>
                </c:pt>
                <c:pt idx="4">
                  <c:v>1837.4498006756564</c:v>
                </c:pt>
                <c:pt idx="5">
                  <c:v>1908.3407145629353</c:v>
                </c:pt>
                <c:pt idx="6">
                  <c:v>1960.6209204700069</c:v>
                </c:pt>
                <c:pt idx="7">
                  <c:v>1985.4769513972042</c:v>
                </c:pt>
                <c:pt idx="8">
                  <c:v>1990.4903392850244</c:v>
                </c:pt>
                <c:pt idx="9">
                  <c:v>1993.6555299661406</c:v>
                </c:pt>
                <c:pt idx="10">
                  <c:v>2018.4750557784905</c:v>
                </c:pt>
                <c:pt idx="11">
                  <c:v>2068.6686888207155</c:v>
                </c:pt>
                <c:pt idx="12">
                  <c:v>2131.8057328530244</c:v>
                </c:pt>
                <c:pt idx="13">
                  <c:v>2206.4273398793507</c:v>
                </c:pt>
                <c:pt idx="14">
                  <c:v>2284.4034646007444</c:v>
                </c:pt>
                <c:pt idx="15">
                  <c:v>2350.8586036112197</c:v>
                </c:pt>
                <c:pt idx="16">
                  <c:v>2401.4494787190106</c:v>
                </c:pt>
                <c:pt idx="17">
                  <c:v>2445.6674606771599</c:v>
                </c:pt>
                <c:pt idx="18">
                  <c:v>2491.3174899575056</c:v>
                </c:pt>
                <c:pt idx="19">
                  <c:v>2540.4068679047455</c:v>
                </c:pt>
                <c:pt idx="20">
                  <c:v>2595.6434586924843</c:v>
                </c:pt>
                <c:pt idx="21">
                  <c:v>2654.6951384494732</c:v>
                </c:pt>
                <c:pt idx="22">
                  <c:v>2710.1283194506309</c:v>
                </c:pt>
                <c:pt idx="23">
                  <c:v>2759.6760229326487</c:v>
                </c:pt>
                <c:pt idx="24">
                  <c:v>2829.6161586654603</c:v>
                </c:pt>
                <c:pt idx="25">
                  <c:v>2938.7156611384385</c:v>
                </c:pt>
                <c:pt idx="26">
                  <c:v>3073.7128785371447</c:v>
                </c:pt>
                <c:pt idx="27">
                  <c:v>3211.7685770420653</c:v>
                </c:pt>
                <c:pt idx="28">
                  <c:v>3340.6716635428093</c:v>
                </c:pt>
                <c:pt idx="29">
                  <c:v>3464.896126069651</c:v>
                </c:pt>
                <c:pt idx="30">
                  <c:v>3592.2382087743795</c:v>
                </c:pt>
                <c:pt idx="31">
                  <c:v>3720.4708005895973</c:v>
                </c:pt>
                <c:pt idx="32">
                  <c:v>3823.8711103983296</c:v>
                </c:pt>
                <c:pt idx="33">
                  <c:v>3902.351878015962</c:v>
                </c:pt>
                <c:pt idx="34">
                  <c:v>3965.2249482787838</c:v>
                </c:pt>
                <c:pt idx="35">
                  <c:v>3981.8756362601557</c:v>
                </c:pt>
                <c:pt idx="36">
                  <c:v>3950.9585154923893</c:v>
                </c:pt>
                <c:pt idx="37">
                  <c:v>3904.2581326647564</c:v>
                </c:pt>
                <c:pt idx="38">
                  <c:v>3857.4590163631269</c:v>
                </c:pt>
                <c:pt idx="39">
                  <c:v>3838.4404715148858</c:v>
                </c:pt>
                <c:pt idx="40">
                  <c:v>3851.0605920448543</c:v>
                </c:pt>
                <c:pt idx="41">
                  <c:v>3870.4077249420434</c:v>
                </c:pt>
                <c:pt idx="42">
                  <c:v>3904.8649499771818</c:v>
                </c:pt>
                <c:pt idx="43">
                  <c:v>3945.6815878112657</c:v>
                </c:pt>
                <c:pt idx="44">
                  <c:v>3990.3610140766536</c:v>
                </c:pt>
                <c:pt idx="45">
                  <c:v>4032.8070369598163</c:v>
                </c:pt>
                <c:pt idx="46">
                  <c:v>4040.694965621035</c:v>
                </c:pt>
                <c:pt idx="47">
                  <c:v>4043.2609045601275</c:v>
                </c:pt>
                <c:pt idx="48">
                  <c:v>4040.0060795986874</c:v>
                </c:pt>
                <c:pt idx="49">
                  <c:v>3997.5413092673452</c:v>
                </c:pt>
                <c:pt idx="50">
                  <c:v>3949.5911746464976</c:v>
                </c:pt>
                <c:pt idx="51">
                  <c:v>3945.2421008805891</c:v>
                </c:pt>
                <c:pt idx="52">
                  <c:v>4009.4195665286074</c:v>
                </c:pt>
                <c:pt idx="53">
                  <c:v>4096.4840822611241</c:v>
                </c:pt>
                <c:pt idx="54">
                  <c:v>4119.6772032050794</c:v>
                </c:pt>
                <c:pt idx="55">
                  <c:v>4081.4924753388655</c:v>
                </c:pt>
                <c:pt idx="56">
                  <c:v>4042.7273199538777</c:v>
                </c:pt>
                <c:pt idx="57">
                  <c:v>4024.165167579064</c:v>
                </c:pt>
                <c:pt idx="58">
                  <c:v>4034.4503737508662</c:v>
                </c:pt>
                <c:pt idx="59">
                  <c:v>4097.604596637384</c:v>
                </c:pt>
                <c:pt idx="60">
                  <c:v>4216.1744620054496</c:v>
                </c:pt>
                <c:pt idx="61">
                  <c:v>4371.2715317166158</c:v>
                </c:pt>
                <c:pt idx="62">
                  <c:v>4519.0257012945576</c:v>
                </c:pt>
                <c:pt idx="63">
                  <c:v>4624.491131316493</c:v>
                </c:pt>
                <c:pt idx="64">
                  <c:v>4689.3808052189006</c:v>
                </c:pt>
                <c:pt idx="65">
                  <c:v>4720.4204674336534</c:v>
                </c:pt>
                <c:pt idx="66">
                  <c:v>4744.5402877984188</c:v>
                </c:pt>
                <c:pt idx="67">
                  <c:v>4788.1311195561711</c:v>
                </c:pt>
                <c:pt idx="68">
                  <c:v>4852.2511311842409</c:v>
                </c:pt>
                <c:pt idx="69">
                  <c:v>4910.1162857700619</c:v>
                </c:pt>
                <c:pt idx="70">
                  <c:v>4941.080143251168</c:v>
                </c:pt>
                <c:pt idx="71">
                  <c:v>4933.2923590364462</c:v>
                </c:pt>
                <c:pt idx="72">
                  <c:v>4905.6265649824909</c:v>
                </c:pt>
                <c:pt idx="73">
                  <c:v>4905.1057486568461</c:v>
                </c:pt>
                <c:pt idx="74">
                  <c:v>4921.628436470327</c:v>
                </c:pt>
                <c:pt idx="75">
                  <c:v>4912.2620357587302</c:v>
                </c:pt>
                <c:pt idx="76">
                  <c:v>4866.0793159313371</c:v>
                </c:pt>
                <c:pt idx="77">
                  <c:v>4807.0064804264011</c:v>
                </c:pt>
                <c:pt idx="78">
                  <c:v>4738.5632020168687</c:v>
                </c:pt>
                <c:pt idx="79">
                  <c:v>4661.3255037448853</c:v>
                </c:pt>
                <c:pt idx="80">
                  <c:v>4590.5952073913777</c:v>
                </c:pt>
                <c:pt idx="81">
                  <c:v>4540.1872879330922</c:v>
                </c:pt>
                <c:pt idx="82">
                  <c:v>4527.0711586205553</c:v>
                </c:pt>
                <c:pt idx="83">
                  <c:v>4537.4893245373942</c:v>
                </c:pt>
                <c:pt idx="84">
                  <c:v>4516.7162989158587</c:v>
                </c:pt>
                <c:pt idx="85">
                  <c:v>4456.2064608961173</c:v>
                </c:pt>
                <c:pt idx="86">
                  <c:v>4408.4389645985875</c:v>
                </c:pt>
                <c:pt idx="87">
                  <c:v>4378.3260482160431</c:v>
                </c:pt>
                <c:pt idx="88">
                  <c:v>4318.0375716763183</c:v>
                </c:pt>
                <c:pt idx="89">
                  <c:v>4228.9869319425579</c:v>
                </c:pt>
                <c:pt idx="90">
                  <c:v>4170.2322582111483</c:v>
                </c:pt>
                <c:pt idx="91">
                  <c:v>4154.9509767678192</c:v>
                </c:pt>
                <c:pt idx="92">
                  <c:v>4121.9786300651931</c:v>
                </c:pt>
                <c:pt idx="93">
                  <c:v>4046.8627838069251</c:v>
                </c:pt>
                <c:pt idx="94">
                  <c:v>3969.1622800690552</c:v>
                </c:pt>
                <c:pt idx="95">
                  <c:v>3898.644297851552</c:v>
                </c:pt>
                <c:pt idx="96">
                  <c:v>3838.4879315455228</c:v>
                </c:pt>
                <c:pt idx="97">
                  <c:v>3784.4331048286031</c:v>
                </c:pt>
                <c:pt idx="98">
                  <c:v>3703.1675227360256</c:v>
                </c:pt>
                <c:pt idx="99">
                  <c:v>3609.5975150969293</c:v>
                </c:pt>
                <c:pt idx="100">
                  <c:v>3543.128876894822</c:v>
                </c:pt>
                <c:pt idx="101">
                  <c:v>3524.7087135379661</c:v>
                </c:pt>
                <c:pt idx="102">
                  <c:v>3572.7488538509974</c:v>
                </c:pt>
                <c:pt idx="103">
                  <c:v>3674.2092462663522</c:v>
                </c:pt>
                <c:pt idx="104">
                  <c:v>3788.339442814844</c:v>
                </c:pt>
                <c:pt idx="105">
                  <c:v>3881.3400465811574</c:v>
                </c:pt>
                <c:pt idx="106">
                  <c:v>3915.184672310832</c:v>
                </c:pt>
                <c:pt idx="107">
                  <c:v>3898.5768976260779</c:v>
                </c:pt>
                <c:pt idx="108">
                  <c:v>3885.885015333733</c:v>
                </c:pt>
                <c:pt idx="109">
                  <c:v>3861.003521512584</c:v>
                </c:pt>
                <c:pt idx="110">
                  <c:v>3799.753323434717</c:v>
                </c:pt>
                <c:pt idx="111">
                  <c:v>3714.6345805801725</c:v>
                </c:pt>
                <c:pt idx="112">
                  <c:v>3634.3971627084825</c:v>
                </c:pt>
                <c:pt idx="113">
                  <c:v>3605.8020425681689</c:v>
                </c:pt>
                <c:pt idx="114">
                  <c:v>3613.1752955310344</c:v>
                </c:pt>
                <c:pt idx="115">
                  <c:v>3605.0721636006733</c:v>
                </c:pt>
                <c:pt idx="116">
                  <c:v>3575.013215376659</c:v>
                </c:pt>
                <c:pt idx="117">
                  <c:v>3556.4656640775761</c:v>
                </c:pt>
                <c:pt idx="118">
                  <c:v>3567.3840263663774</c:v>
                </c:pt>
                <c:pt idx="119">
                  <c:v>3584.5785655500426</c:v>
                </c:pt>
                <c:pt idx="120">
                  <c:v>3597.8313152795995</c:v>
                </c:pt>
                <c:pt idx="121">
                  <c:v>3608.0221560595437</c:v>
                </c:pt>
                <c:pt idx="122">
                  <c:v>3616.1444924495686</c:v>
                </c:pt>
                <c:pt idx="123">
                  <c:v>3620.6189950133326</c:v>
                </c:pt>
                <c:pt idx="124">
                  <c:v>3598.6434029429429</c:v>
                </c:pt>
                <c:pt idx="125">
                  <c:v>3553.6729811618125</c:v>
                </c:pt>
                <c:pt idx="126">
                  <c:v>3510.5581471667947</c:v>
                </c:pt>
                <c:pt idx="127">
                  <c:v>3502.1130312460791</c:v>
                </c:pt>
                <c:pt idx="128">
                  <c:v>3528.2063340054619</c:v>
                </c:pt>
                <c:pt idx="129">
                  <c:v>3504.3554120749959</c:v>
                </c:pt>
                <c:pt idx="130">
                  <c:v>3390.6305681969479</c:v>
                </c:pt>
                <c:pt idx="131">
                  <c:v>3249.6589372646586</c:v>
                </c:pt>
                <c:pt idx="132">
                  <c:v>3103.6331609666281</c:v>
                </c:pt>
                <c:pt idx="133">
                  <c:v>2948.1934593504452</c:v>
                </c:pt>
                <c:pt idx="134">
                  <c:v>2801.5185706062525</c:v>
                </c:pt>
                <c:pt idx="135">
                  <c:v>2677.070836962002</c:v>
                </c:pt>
                <c:pt idx="136">
                  <c:v>2584.3196686910151</c:v>
                </c:pt>
                <c:pt idx="137">
                  <c:v>2477.0061094536936</c:v>
                </c:pt>
                <c:pt idx="138">
                  <c:v>2313.2175965618521</c:v>
                </c:pt>
                <c:pt idx="139">
                  <c:v>2133.4957549846067</c:v>
                </c:pt>
                <c:pt idx="140">
                  <c:v>1984.7109898853141</c:v>
                </c:pt>
                <c:pt idx="141">
                  <c:v>1877.6871591826155</c:v>
                </c:pt>
                <c:pt idx="142">
                  <c:v>1819.3929137020218</c:v>
                </c:pt>
                <c:pt idx="143">
                  <c:v>1803.4093184027195</c:v>
                </c:pt>
                <c:pt idx="144">
                  <c:v>1772.2014050084208</c:v>
                </c:pt>
                <c:pt idx="145">
                  <c:v>1695.1365959325592</c:v>
                </c:pt>
                <c:pt idx="146">
                  <c:v>1603.3570896641024</c:v>
                </c:pt>
                <c:pt idx="147">
                  <c:v>1528.120595570146</c:v>
                </c:pt>
                <c:pt idx="148">
                  <c:v>1480.9109121531496</c:v>
                </c:pt>
                <c:pt idx="149">
                  <c:v>1450.8343568413391</c:v>
                </c:pt>
                <c:pt idx="150">
                  <c:v>1437.0817134430699</c:v>
                </c:pt>
                <c:pt idx="151">
                  <c:v>1432.8010585123213</c:v>
                </c:pt>
                <c:pt idx="152">
                  <c:v>1412.0749631157976</c:v>
                </c:pt>
                <c:pt idx="153">
                  <c:v>1383.7269011239694</c:v>
                </c:pt>
                <c:pt idx="154">
                  <c:v>1362.2309060458447</c:v>
                </c:pt>
                <c:pt idx="155">
                  <c:v>1337.3390639908052</c:v>
                </c:pt>
                <c:pt idx="156">
                  <c:v>1310.0637780777399</c:v>
                </c:pt>
                <c:pt idx="157">
                  <c:v>1282.8926695932894</c:v>
                </c:pt>
                <c:pt idx="158">
                  <c:v>1254.9029992552103</c:v>
                </c:pt>
                <c:pt idx="159">
                  <c:v>1228.6062969870459</c:v>
                </c:pt>
                <c:pt idx="160">
                  <c:v>1200.5344822277682</c:v>
                </c:pt>
                <c:pt idx="161">
                  <c:v>1167.9780614742203</c:v>
                </c:pt>
                <c:pt idx="162">
                  <c:v>1131.2242932020872</c:v>
                </c:pt>
                <c:pt idx="163">
                  <c:v>1098.8809957452279</c:v>
                </c:pt>
                <c:pt idx="164">
                  <c:v>1077.0187475179055</c:v>
                </c:pt>
                <c:pt idx="165">
                  <c:v>1055.1357547502084</c:v>
                </c:pt>
                <c:pt idx="166">
                  <c:v>1017.2243748105036</c:v>
                </c:pt>
                <c:pt idx="167">
                  <c:v>965.28134597502208</c:v>
                </c:pt>
                <c:pt idx="168">
                  <c:v>923.29328533300929</c:v>
                </c:pt>
                <c:pt idx="169">
                  <c:v>903.61444025294713</c:v>
                </c:pt>
                <c:pt idx="170">
                  <c:v>899.39047864782924</c:v>
                </c:pt>
                <c:pt idx="171">
                  <c:v>901.89020063833482</c:v>
                </c:pt>
                <c:pt idx="172">
                  <c:v>902.29973542767834</c:v>
                </c:pt>
                <c:pt idx="173">
                  <c:v>904.28789570888739</c:v>
                </c:pt>
                <c:pt idx="174">
                  <c:v>907.10425951946797</c:v>
                </c:pt>
                <c:pt idx="175">
                  <c:v>895.5695702315254</c:v>
                </c:pt>
                <c:pt idx="176">
                  <c:v>875.26475262381871</c:v>
                </c:pt>
                <c:pt idx="177">
                  <c:v>858.8053074431017</c:v>
                </c:pt>
                <c:pt idx="178">
                  <c:v>844.52518585196731</c:v>
                </c:pt>
                <c:pt idx="179">
                  <c:v>828.43316594626151</c:v>
                </c:pt>
                <c:pt idx="180">
                  <c:v>813.85675492732457</c:v>
                </c:pt>
                <c:pt idx="181">
                  <c:v>803.57185444186734</c:v>
                </c:pt>
                <c:pt idx="182">
                  <c:v>792.75009414864326</c:v>
                </c:pt>
                <c:pt idx="183">
                  <c:v>775.78072934567763</c:v>
                </c:pt>
                <c:pt idx="184">
                  <c:v>756.0781502913062</c:v>
                </c:pt>
                <c:pt idx="185">
                  <c:v>740.6788274965246</c:v>
                </c:pt>
                <c:pt idx="186">
                  <c:v>723.20799831906118</c:v>
                </c:pt>
                <c:pt idx="187">
                  <c:v>697.6969200024572</c:v>
                </c:pt>
                <c:pt idx="188">
                  <c:v>675.37341134458143</c:v>
                </c:pt>
                <c:pt idx="189">
                  <c:v>666.48127423324331</c:v>
                </c:pt>
                <c:pt idx="190">
                  <c:v>665.07221043115794</c:v>
                </c:pt>
                <c:pt idx="191">
                  <c:v>659.87042277371893</c:v>
                </c:pt>
                <c:pt idx="192">
                  <c:v>647.38801530646958</c:v>
                </c:pt>
                <c:pt idx="193">
                  <c:v>631.04056921306812</c:v>
                </c:pt>
                <c:pt idx="194">
                  <c:v>619.98044025946922</c:v>
                </c:pt>
                <c:pt idx="195">
                  <c:v>614.52811736132594</c:v>
                </c:pt>
                <c:pt idx="196">
                  <c:v>803.73724730898402</c:v>
                </c:pt>
                <c:pt idx="197">
                  <c:v>992.94637725664211</c:v>
                </c:pt>
                <c:pt idx="198">
                  <c:v>980.03383996435116</c:v>
                </c:pt>
                <c:pt idx="199">
                  <c:v>966.40742695206791</c:v>
                </c:pt>
                <c:pt idx="200">
                  <c:v>949.40311874361578</c:v>
                </c:pt>
                <c:pt idx="201">
                  <c:v>925.52827222445524</c:v>
                </c:pt>
                <c:pt idx="202">
                  <c:v>912.18110877495076</c:v>
                </c:pt>
                <c:pt idx="203">
                  <c:v>923.34998504295379</c:v>
                </c:pt>
                <c:pt idx="204">
                  <c:v>944.17617775456813</c:v>
                </c:pt>
                <c:pt idx="205">
                  <c:v>959.10783432259416</c:v>
                </c:pt>
                <c:pt idx="206">
                  <c:v>970.29410523279205</c:v>
                </c:pt>
                <c:pt idx="207">
                  <c:v>987.62229396523355</c:v>
                </c:pt>
                <c:pt idx="208">
                  <c:v>1011.5719032383101</c:v>
                </c:pt>
                <c:pt idx="209">
                  <c:v>1030.211534820497</c:v>
                </c:pt>
                <c:pt idx="210">
                  <c:v>1044.6995236800703</c:v>
                </c:pt>
                <c:pt idx="211">
                  <c:v>1065.953859579869</c:v>
                </c:pt>
                <c:pt idx="212">
                  <c:v>1092.7140294394683</c:v>
                </c:pt>
                <c:pt idx="213">
                  <c:v>1115.2946827879705</c:v>
                </c:pt>
                <c:pt idx="214">
                  <c:v>1122.4081517970428</c:v>
                </c:pt>
                <c:pt idx="215">
                  <c:v>1113.2670749398526</c:v>
                </c:pt>
                <c:pt idx="216">
                  <c:v>1801.5488095368771</c:v>
                </c:pt>
                <c:pt idx="217">
                  <c:v>1790.9031014840241</c:v>
                </c:pt>
                <c:pt idx="218">
                  <c:v>1783.4144585178592</c:v>
                </c:pt>
                <c:pt idx="219">
                  <c:v>2863.5259486775158</c:v>
                </c:pt>
                <c:pt idx="220">
                  <c:v>2829.4890725689615</c:v>
                </c:pt>
                <c:pt idx="221">
                  <c:v>2780.8568129958499</c:v>
                </c:pt>
                <c:pt idx="222">
                  <c:v>2748.2107571552651</c:v>
                </c:pt>
                <c:pt idx="223">
                  <c:v>2752.0560685220335</c:v>
                </c:pt>
                <c:pt idx="224">
                  <c:v>2787.7749516206241</c:v>
                </c:pt>
                <c:pt idx="225">
                  <c:v>2844.4033776038309</c:v>
                </c:pt>
                <c:pt idx="226">
                  <c:v>2910.8326023655104</c:v>
                </c:pt>
                <c:pt idx="227">
                  <c:v>2962.6062911695444</c:v>
                </c:pt>
                <c:pt idx="228">
                  <c:v>3004.876921929319</c:v>
                </c:pt>
                <c:pt idx="229">
                  <c:v>3087.4440176132048</c:v>
                </c:pt>
                <c:pt idx="230">
                  <c:v>3177.0323943511089</c:v>
                </c:pt>
                <c:pt idx="231">
                  <c:v>3207.6945203109972</c:v>
                </c:pt>
                <c:pt idx="232">
                  <c:v>3187.6630500586803</c:v>
                </c:pt>
                <c:pt idx="233">
                  <c:v>3132.3709883464012</c:v>
                </c:pt>
                <c:pt idx="234">
                  <c:v>3091.311072471919</c:v>
                </c:pt>
                <c:pt idx="235">
                  <c:v>3108.1873599800488</c:v>
                </c:pt>
                <c:pt idx="236">
                  <c:v>3139.4756713721117</c:v>
                </c:pt>
                <c:pt idx="237">
                  <c:v>3121.7414207951606</c:v>
                </c:pt>
                <c:pt idx="238">
                  <c:v>3061.1272992417476</c:v>
                </c:pt>
                <c:pt idx="239">
                  <c:v>3036.9892773537676</c:v>
                </c:pt>
                <c:pt idx="240">
                  <c:v>3067.0399075634969</c:v>
                </c:pt>
                <c:pt idx="241">
                  <c:v>3067.618141158674</c:v>
                </c:pt>
                <c:pt idx="242">
                  <c:v>3005.213015167496</c:v>
                </c:pt>
                <c:pt idx="243">
                  <c:v>2933.5858423967002</c:v>
                </c:pt>
                <c:pt idx="244">
                  <c:v>2903.2983966576553</c:v>
                </c:pt>
                <c:pt idx="245">
                  <c:v>2921.1034182331596</c:v>
                </c:pt>
                <c:pt idx="246">
                  <c:v>2953.9404736783931</c:v>
                </c:pt>
                <c:pt idx="247">
                  <c:v>2951.9021495202637</c:v>
                </c:pt>
                <c:pt idx="248">
                  <c:v>2921.691128403259</c:v>
                </c:pt>
                <c:pt idx="249">
                  <c:v>2929.9308247407153</c:v>
                </c:pt>
                <c:pt idx="250">
                  <c:v>2985.0559826458693</c:v>
                </c:pt>
                <c:pt idx="251">
                  <c:v>3031.5077245305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DF-451C-B94F-F1B98EDFCE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781168"/>
        <c:axId val="948781496"/>
      </c:lineChart>
      <c:lineChart>
        <c:grouping val="standard"/>
        <c:varyColors val="0"/>
        <c:ser>
          <c:idx val="1"/>
          <c:order val="1"/>
          <c:tx>
            <c:strRef>
              <c:f>'8_ábra_chart'!$E$10</c:f>
              <c:strCache>
                <c:ptCount val="1"/>
                <c:pt idx="0">
                  <c:v>Új lakóépületek száma az építési engedélyek alapján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C$11:$C$263</c:f>
              <c:numCache>
                <c:formatCode>yyyy/mm/</c:formatCode>
                <c:ptCount val="253"/>
                <c:pt idx="0">
                  <c:v>35796</c:v>
                </c:pt>
                <c:pt idx="1">
                  <c:v>35827</c:v>
                </c:pt>
                <c:pt idx="2">
                  <c:v>35855</c:v>
                </c:pt>
                <c:pt idx="3">
                  <c:v>35886</c:v>
                </c:pt>
                <c:pt idx="4">
                  <c:v>35916</c:v>
                </c:pt>
                <c:pt idx="5">
                  <c:v>35947</c:v>
                </c:pt>
                <c:pt idx="6">
                  <c:v>35977</c:v>
                </c:pt>
                <c:pt idx="7">
                  <c:v>36008</c:v>
                </c:pt>
                <c:pt idx="8">
                  <c:v>36039</c:v>
                </c:pt>
                <c:pt idx="9">
                  <c:v>36069</c:v>
                </c:pt>
                <c:pt idx="10">
                  <c:v>36100</c:v>
                </c:pt>
                <c:pt idx="11">
                  <c:v>36130</c:v>
                </c:pt>
                <c:pt idx="12">
                  <c:v>36161</c:v>
                </c:pt>
                <c:pt idx="13">
                  <c:v>36192</c:v>
                </c:pt>
                <c:pt idx="14">
                  <c:v>36220</c:v>
                </c:pt>
                <c:pt idx="15">
                  <c:v>36251</c:v>
                </c:pt>
                <c:pt idx="16">
                  <c:v>36281</c:v>
                </c:pt>
                <c:pt idx="17">
                  <c:v>36312</c:v>
                </c:pt>
                <c:pt idx="18">
                  <c:v>36342</c:v>
                </c:pt>
                <c:pt idx="19">
                  <c:v>36373</c:v>
                </c:pt>
                <c:pt idx="20">
                  <c:v>36404</c:v>
                </c:pt>
                <c:pt idx="21">
                  <c:v>36434</c:v>
                </c:pt>
                <c:pt idx="22">
                  <c:v>36465</c:v>
                </c:pt>
                <c:pt idx="23">
                  <c:v>36495</c:v>
                </c:pt>
                <c:pt idx="24">
                  <c:v>36526</c:v>
                </c:pt>
                <c:pt idx="25">
                  <c:v>36557</c:v>
                </c:pt>
                <c:pt idx="26">
                  <c:v>36586</c:v>
                </c:pt>
                <c:pt idx="27">
                  <c:v>36617</c:v>
                </c:pt>
                <c:pt idx="28">
                  <c:v>36647</c:v>
                </c:pt>
                <c:pt idx="29">
                  <c:v>36678</c:v>
                </c:pt>
                <c:pt idx="30">
                  <c:v>36708</c:v>
                </c:pt>
                <c:pt idx="31">
                  <c:v>36739</c:v>
                </c:pt>
                <c:pt idx="32">
                  <c:v>36770</c:v>
                </c:pt>
                <c:pt idx="33">
                  <c:v>36800</c:v>
                </c:pt>
                <c:pt idx="34">
                  <c:v>36831</c:v>
                </c:pt>
                <c:pt idx="35">
                  <c:v>36861</c:v>
                </c:pt>
                <c:pt idx="36">
                  <c:v>36892</c:v>
                </c:pt>
                <c:pt idx="37">
                  <c:v>36923</c:v>
                </c:pt>
                <c:pt idx="38">
                  <c:v>36951</c:v>
                </c:pt>
                <c:pt idx="39">
                  <c:v>36982</c:v>
                </c:pt>
                <c:pt idx="40">
                  <c:v>37012</c:v>
                </c:pt>
                <c:pt idx="41">
                  <c:v>37043</c:v>
                </c:pt>
                <c:pt idx="42">
                  <c:v>37073</c:v>
                </c:pt>
                <c:pt idx="43">
                  <c:v>37104</c:v>
                </c:pt>
                <c:pt idx="44">
                  <c:v>37135</c:v>
                </c:pt>
                <c:pt idx="45">
                  <c:v>37165</c:v>
                </c:pt>
                <c:pt idx="46">
                  <c:v>37196</c:v>
                </c:pt>
                <c:pt idx="47">
                  <c:v>37226</c:v>
                </c:pt>
                <c:pt idx="48">
                  <c:v>37257</c:v>
                </c:pt>
                <c:pt idx="49">
                  <c:v>37288</c:v>
                </c:pt>
                <c:pt idx="50">
                  <c:v>37316</c:v>
                </c:pt>
                <c:pt idx="51">
                  <c:v>37347</c:v>
                </c:pt>
                <c:pt idx="52">
                  <c:v>37377</c:v>
                </c:pt>
                <c:pt idx="53">
                  <c:v>37408</c:v>
                </c:pt>
                <c:pt idx="54">
                  <c:v>37438</c:v>
                </c:pt>
                <c:pt idx="55">
                  <c:v>37469</c:v>
                </c:pt>
                <c:pt idx="56">
                  <c:v>37500</c:v>
                </c:pt>
                <c:pt idx="57">
                  <c:v>37530</c:v>
                </c:pt>
                <c:pt idx="58">
                  <c:v>37561</c:v>
                </c:pt>
                <c:pt idx="59">
                  <c:v>37591</c:v>
                </c:pt>
                <c:pt idx="60">
                  <c:v>37622</c:v>
                </c:pt>
                <c:pt idx="61">
                  <c:v>37653</c:v>
                </c:pt>
                <c:pt idx="62">
                  <c:v>37681</c:v>
                </c:pt>
                <c:pt idx="63">
                  <c:v>37712</c:v>
                </c:pt>
                <c:pt idx="64">
                  <c:v>37742</c:v>
                </c:pt>
                <c:pt idx="65">
                  <c:v>37773</c:v>
                </c:pt>
                <c:pt idx="66">
                  <c:v>37803</c:v>
                </c:pt>
                <c:pt idx="67">
                  <c:v>37834</c:v>
                </c:pt>
                <c:pt idx="68">
                  <c:v>37865</c:v>
                </c:pt>
                <c:pt idx="69">
                  <c:v>37895</c:v>
                </c:pt>
                <c:pt idx="70">
                  <c:v>37926</c:v>
                </c:pt>
                <c:pt idx="71">
                  <c:v>37956</c:v>
                </c:pt>
                <c:pt idx="72">
                  <c:v>37987</c:v>
                </c:pt>
                <c:pt idx="73">
                  <c:v>38018</c:v>
                </c:pt>
                <c:pt idx="74">
                  <c:v>38047</c:v>
                </c:pt>
                <c:pt idx="75">
                  <c:v>38078</c:v>
                </c:pt>
                <c:pt idx="76">
                  <c:v>38108</c:v>
                </c:pt>
                <c:pt idx="77">
                  <c:v>38139</c:v>
                </c:pt>
                <c:pt idx="78">
                  <c:v>38169</c:v>
                </c:pt>
                <c:pt idx="79">
                  <c:v>38200</c:v>
                </c:pt>
                <c:pt idx="80">
                  <c:v>38231</c:v>
                </c:pt>
                <c:pt idx="81">
                  <c:v>38261</c:v>
                </c:pt>
                <c:pt idx="82">
                  <c:v>38292</c:v>
                </c:pt>
                <c:pt idx="83">
                  <c:v>38322</c:v>
                </c:pt>
                <c:pt idx="84">
                  <c:v>38353</c:v>
                </c:pt>
                <c:pt idx="85">
                  <c:v>38384</c:v>
                </c:pt>
                <c:pt idx="86">
                  <c:v>38412</c:v>
                </c:pt>
                <c:pt idx="87">
                  <c:v>38443</c:v>
                </c:pt>
                <c:pt idx="88">
                  <c:v>38473</c:v>
                </c:pt>
                <c:pt idx="89">
                  <c:v>38504</c:v>
                </c:pt>
                <c:pt idx="90">
                  <c:v>38534</c:v>
                </c:pt>
                <c:pt idx="91">
                  <c:v>38565</c:v>
                </c:pt>
                <c:pt idx="92">
                  <c:v>38596</c:v>
                </c:pt>
                <c:pt idx="93">
                  <c:v>38626</c:v>
                </c:pt>
                <c:pt idx="94">
                  <c:v>38657</c:v>
                </c:pt>
                <c:pt idx="95">
                  <c:v>38687</c:v>
                </c:pt>
                <c:pt idx="96">
                  <c:v>38718</c:v>
                </c:pt>
                <c:pt idx="97">
                  <c:v>38749</c:v>
                </c:pt>
                <c:pt idx="98">
                  <c:v>38777</c:v>
                </c:pt>
                <c:pt idx="99">
                  <c:v>38808</c:v>
                </c:pt>
                <c:pt idx="100">
                  <c:v>38838</c:v>
                </c:pt>
                <c:pt idx="101">
                  <c:v>38869</c:v>
                </c:pt>
                <c:pt idx="102">
                  <c:v>38899</c:v>
                </c:pt>
                <c:pt idx="103">
                  <c:v>38930</c:v>
                </c:pt>
                <c:pt idx="104">
                  <c:v>38961</c:v>
                </c:pt>
                <c:pt idx="105">
                  <c:v>38991</c:v>
                </c:pt>
                <c:pt idx="106">
                  <c:v>39022</c:v>
                </c:pt>
                <c:pt idx="107">
                  <c:v>39052</c:v>
                </c:pt>
                <c:pt idx="108">
                  <c:v>39083</c:v>
                </c:pt>
                <c:pt idx="109">
                  <c:v>39114</c:v>
                </c:pt>
                <c:pt idx="110">
                  <c:v>39142</c:v>
                </c:pt>
                <c:pt idx="111">
                  <c:v>39173</c:v>
                </c:pt>
                <c:pt idx="112">
                  <c:v>39203</c:v>
                </c:pt>
                <c:pt idx="113">
                  <c:v>39234</c:v>
                </c:pt>
                <c:pt idx="114">
                  <c:v>39264</c:v>
                </c:pt>
                <c:pt idx="115">
                  <c:v>39295</c:v>
                </c:pt>
                <c:pt idx="116">
                  <c:v>39326</c:v>
                </c:pt>
                <c:pt idx="117">
                  <c:v>39356</c:v>
                </c:pt>
                <c:pt idx="118">
                  <c:v>39387</c:v>
                </c:pt>
                <c:pt idx="119">
                  <c:v>39417</c:v>
                </c:pt>
                <c:pt idx="120">
                  <c:v>39448</c:v>
                </c:pt>
                <c:pt idx="121">
                  <c:v>39479</c:v>
                </c:pt>
                <c:pt idx="122">
                  <c:v>39508</c:v>
                </c:pt>
                <c:pt idx="123">
                  <c:v>39539</c:v>
                </c:pt>
                <c:pt idx="124">
                  <c:v>39569</c:v>
                </c:pt>
                <c:pt idx="125">
                  <c:v>39600</c:v>
                </c:pt>
                <c:pt idx="126">
                  <c:v>39630</c:v>
                </c:pt>
                <c:pt idx="127">
                  <c:v>39661</c:v>
                </c:pt>
                <c:pt idx="128">
                  <c:v>39692</c:v>
                </c:pt>
                <c:pt idx="129">
                  <c:v>39722</c:v>
                </c:pt>
                <c:pt idx="130">
                  <c:v>39753</c:v>
                </c:pt>
                <c:pt idx="131">
                  <c:v>39783</c:v>
                </c:pt>
                <c:pt idx="132">
                  <c:v>39814</c:v>
                </c:pt>
                <c:pt idx="133">
                  <c:v>39845</c:v>
                </c:pt>
                <c:pt idx="134">
                  <c:v>39873</c:v>
                </c:pt>
                <c:pt idx="135">
                  <c:v>39904</c:v>
                </c:pt>
                <c:pt idx="136">
                  <c:v>39934</c:v>
                </c:pt>
                <c:pt idx="137">
                  <c:v>39965</c:v>
                </c:pt>
                <c:pt idx="138">
                  <c:v>39995</c:v>
                </c:pt>
                <c:pt idx="139">
                  <c:v>40026</c:v>
                </c:pt>
                <c:pt idx="140">
                  <c:v>40057</c:v>
                </c:pt>
                <c:pt idx="141">
                  <c:v>40087</c:v>
                </c:pt>
                <c:pt idx="142">
                  <c:v>40118</c:v>
                </c:pt>
                <c:pt idx="143">
                  <c:v>40148</c:v>
                </c:pt>
                <c:pt idx="144">
                  <c:v>40179</c:v>
                </c:pt>
                <c:pt idx="145">
                  <c:v>40210</c:v>
                </c:pt>
                <c:pt idx="146">
                  <c:v>40238</c:v>
                </c:pt>
                <c:pt idx="147">
                  <c:v>40269</c:v>
                </c:pt>
                <c:pt idx="148">
                  <c:v>40299</c:v>
                </c:pt>
                <c:pt idx="149">
                  <c:v>40330</c:v>
                </c:pt>
                <c:pt idx="150">
                  <c:v>40360</c:v>
                </c:pt>
                <c:pt idx="151">
                  <c:v>40391</c:v>
                </c:pt>
                <c:pt idx="152">
                  <c:v>40422</c:v>
                </c:pt>
                <c:pt idx="153">
                  <c:v>40452</c:v>
                </c:pt>
                <c:pt idx="154">
                  <c:v>40483</c:v>
                </c:pt>
                <c:pt idx="155">
                  <c:v>40513</c:v>
                </c:pt>
                <c:pt idx="156">
                  <c:v>40544</c:v>
                </c:pt>
                <c:pt idx="157">
                  <c:v>40575</c:v>
                </c:pt>
                <c:pt idx="158">
                  <c:v>40603</c:v>
                </c:pt>
                <c:pt idx="159">
                  <c:v>40634</c:v>
                </c:pt>
                <c:pt idx="160">
                  <c:v>40664</c:v>
                </c:pt>
                <c:pt idx="161">
                  <c:v>40695</c:v>
                </c:pt>
                <c:pt idx="162">
                  <c:v>40725</c:v>
                </c:pt>
                <c:pt idx="163">
                  <c:v>40756</c:v>
                </c:pt>
                <c:pt idx="164">
                  <c:v>40787</c:v>
                </c:pt>
                <c:pt idx="165">
                  <c:v>40817</c:v>
                </c:pt>
                <c:pt idx="166">
                  <c:v>40848</c:v>
                </c:pt>
                <c:pt idx="167">
                  <c:v>40878</c:v>
                </c:pt>
                <c:pt idx="168">
                  <c:v>40909</c:v>
                </c:pt>
                <c:pt idx="169">
                  <c:v>40940</c:v>
                </c:pt>
                <c:pt idx="170">
                  <c:v>40969</c:v>
                </c:pt>
                <c:pt idx="171">
                  <c:v>41000</c:v>
                </c:pt>
                <c:pt idx="172">
                  <c:v>41030</c:v>
                </c:pt>
                <c:pt idx="173">
                  <c:v>41061</c:v>
                </c:pt>
                <c:pt idx="174">
                  <c:v>41091</c:v>
                </c:pt>
                <c:pt idx="175">
                  <c:v>41122</c:v>
                </c:pt>
                <c:pt idx="176">
                  <c:v>41153</c:v>
                </c:pt>
                <c:pt idx="177">
                  <c:v>41183</c:v>
                </c:pt>
                <c:pt idx="178">
                  <c:v>41214</c:v>
                </c:pt>
                <c:pt idx="179">
                  <c:v>41244</c:v>
                </c:pt>
                <c:pt idx="180">
                  <c:v>41275</c:v>
                </c:pt>
                <c:pt idx="181">
                  <c:v>41306</c:v>
                </c:pt>
                <c:pt idx="182">
                  <c:v>41334</c:v>
                </c:pt>
                <c:pt idx="183">
                  <c:v>41365</c:v>
                </c:pt>
                <c:pt idx="184">
                  <c:v>41395</c:v>
                </c:pt>
                <c:pt idx="185">
                  <c:v>41426</c:v>
                </c:pt>
                <c:pt idx="186">
                  <c:v>41456</c:v>
                </c:pt>
                <c:pt idx="187">
                  <c:v>41487</c:v>
                </c:pt>
                <c:pt idx="188">
                  <c:v>41518</c:v>
                </c:pt>
                <c:pt idx="189">
                  <c:v>41548</c:v>
                </c:pt>
                <c:pt idx="190">
                  <c:v>41579</c:v>
                </c:pt>
                <c:pt idx="191">
                  <c:v>41609</c:v>
                </c:pt>
                <c:pt idx="192">
                  <c:v>41640</c:v>
                </c:pt>
                <c:pt idx="193">
                  <c:v>41671</c:v>
                </c:pt>
                <c:pt idx="194">
                  <c:v>41699</c:v>
                </c:pt>
                <c:pt idx="195">
                  <c:v>41730</c:v>
                </c:pt>
                <c:pt idx="196">
                  <c:v>41760</c:v>
                </c:pt>
                <c:pt idx="197">
                  <c:v>41791</c:v>
                </c:pt>
                <c:pt idx="198">
                  <c:v>41821</c:v>
                </c:pt>
                <c:pt idx="199">
                  <c:v>41852</c:v>
                </c:pt>
                <c:pt idx="200">
                  <c:v>41883</c:v>
                </c:pt>
                <c:pt idx="201">
                  <c:v>41913</c:v>
                </c:pt>
                <c:pt idx="202">
                  <c:v>41944</c:v>
                </c:pt>
                <c:pt idx="203">
                  <c:v>41974</c:v>
                </c:pt>
                <c:pt idx="204">
                  <c:v>42005</c:v>
                </c:pt>
                <c:pt idx="205">
                  <c:v>42036</c:v>
                </c:pt>
                <c:pt idx="206">
                  <c:v>42064</c:v>
                </c:pt>
                <c:pt idx="207">
                  <c:v>42095</c:v>
                </c:pt>
                <c:pt idx="208">
                  <c:v>42125</c:v>
                </c:pt>
                <c:pt idx="209">
                  <c:v>42156</c:v>
                </c:pt>
                <c:pt idx="210">
                  <c:v>42186</c:v>
                </c:pt>
                <c:pt idx="211">
                  <c:v>42217</c:v>
                </c:pt>
                <c:pt idx="212">
                  <c:v>42248</c:v>
                </c:pt>
                <c:pt idx="213">
                  <c:v>42278</c:v>
                </c:pt>
                <c:pt idx="214">
                  <c:v>42309</c:v>
                </c:pt>
                <c:pt idx="215">
                  <c:v>42339</c:v>
                </c:pt>
                <c:pt idx="216">
                  <c:v>42370</c:v>
                </c:pt>
                <c:pt idx="217">
                  <c:v>42401</c:v>
                </c:pt>
                <c:pt idx="218">
                  <c:v>42430</c:v>
                </c:pt>
                <c:pt idx="219">
                  <c:v>42461</c:v>
                </c:pt>
                <c:pt idx="220">
                  <c:v>42491</c:v>
                </c:pt>
                <c:pt idx="221">
                  <c:v>42522</c:v>
                </c:pt>
                <c:pt idx="222">
                  <c:v>42552</c:v>
                </c:pt>
                <c:pt idx="223">
                  <c:v>42583</c:v>
                </c:pt>
                <c:pt idx="224">
                  <c:v>42614</c:v>
                </c:pt>
                <c:pt idx="225">
                  <c:v>42644</c:v>
                </c:pt>
                <c:pt idx="226">
                  <c:v>42675</c:v>
                </c:pt>
                <c:pt idx="227">
                  <c:v>42705</c:v>
                </c:pt>
                <c:pt idx="228">
                  <c:v>42736</c:v>
                </c:pt>
                <c:pt idx="229">
                  <c:v>42767</c:v>
                </c:pt>
                <c:pt idx="230">
                  <c:v>42795</c:v>
                </c:pt>
                <c:pt idx="231">
                  <c:v>42826</c:v>
                </c:pt>
                <c:pt idx="232">
                  <c:v>42856</c:v>
                </c:pt>
                <c:pt idx="233">
                  <c:v>42887</c:v>
                </c:pt>
                <c:pt idx="234">
                  <c:v>42917</c:v>
                </c:pt>
                <c:pt idx="235">
                  <c:v>42948</c:v>
                </c:pt>
                <c:pt idx="236">
                  <c:v>42979</c:v>
                </c:pt>
                <c:pt idx="237">
                  <c:v>43009</c:v>
                </c:pt>
                <c:pt idx="238">
                  <c:v>43040</c:v>
                </c:pt>
                <c:pt idx="239">
                  <c:v>43070</c:v>
                </c:pt>
                <c:pt idx="240">
                  <c:v>43101</c:v>
                </c:pt>
                <c:pt idx="241">
                  <c:v>43132</c:v>
                </c:pt>
                <c:pt idx="242">
                  <c:v>43160</c:v>
                </c:pt>
                <c:pt idx="243">
                  <c:v>43191</c:v>
                </c:pt>
                <c:pt idx="244">
                  <c:v>43221</c:v>
                </c:pt>
                <c:pt idx="245">
                  <c:v>43252</c:v>
                </c:pt>
                <c:pt idx="246">
                  <c:v>43282</c:v>
                </c:pt>
                <c:pt idx="247">
                  <c:v>43313</c:v>
                </c:pt>
                <c:pt idx="248">
                  <c:v>43344</c:v>
                </c:pt>
                <c:pt idx="249">
                  <c:v>43374</c:v>
                </c:pt>
                <c:pt idx="250">
                  <c:v>43405</c:v>
                </c:pt>
                <c:pt idx="251">
                  <c:v>43435</c:v>
                </c:pt>
                <c:pt idx="252">
                  <c:v>43466</c:v>
                </c:pt>
              </c:numCache>
            </c:numRef>
          </c:cat>
          <c:val>
            <c:numRef>
              <c:f>'8_ábra_chart'!$E$11:$E$262</c:f>
              <c:numCache>
                <c:formatCode>0</c:formatCode>
                <c:ptCount val="252"/>
                <c:pt idx="0">
                  <c:v>1301.4245841446877</c:v>
                </c:pt>
                <c:pt idx="1">
                  <c:v>1312.3337654035161</c:v>
                </c:pt>
                <c:pt idx="2">
                  <c:v>1328.4890883618828</c:v>
                </c:pt>
                <c:pt idx="3">
                  <c:v>1350.6384182861843</c:v>
                </c:pt>
                <c:pt idx="4">
                  <c:v>1373.3404077777013</c:v>
                </c:pt>
                <c:pt idx="5">
                  <c:v>1391.8931183160498</c:v>
                </c:pt>
                <c:pt idx="6">
                  <c:v>1401.1561241298564</c:v>
                </c:pt>
                <c:pt idx="7">
                  <c:v>1402.4726313385931</c:v>
                </c:pt>
                <c:pt idx="8">
                  <c:v>1400.9036467420551</c:v>
                </c:pt>
                <c:pt idx="9">
                  <c:v>1405.0737485196987</c:v>
                </c:pt>
                <c:pt idx="10">
                  <c:v>1427.2225114943303</c:v>
                </c:pt>
                <c:pt idx="11">
                  <c:v>1470.2077425763887</c:v>
                </c:pt>
                <c:pt idx="12">
                  <c:v>1521.4646676236766</c:v>
                </c:pt>
                <c:pt idx="13">
                  <c:v>1563.2533202756745</c:v>
                </c:pt>
                <c:pt idx="14">
                  <c:v>1592.7690071440725</c:v>
                </c:pt>
                <c:pt idx="15">
                  <c:v>1613.2598905003813</c:v>
                </c:pt>
                <c:pt idx="16">
                  <c:v>1626.0341203722733</c:v>
                </c:pt>
                <c:pt idx="17">
                  <c:v>1645.0497922441018</c:v>
                </c:pt>
                <c:pt idx="18">
                  <c:v>1680.5888338900543</c:v>
                </c:pt>
                <c:pt idx="19">
                  <c:v>1728.4211167628714</c:v>
                </c:pt>
                <c:pt idx="20">
                  <c:v>1774.4426244272245</c:v>
                </c:pt>
                <c:pt idx="21">
                  <c:v>1805.8126789057414</c:v>
                </c:pt>
                <c:pt idx="22">
                  <c:v>1816.7083145845436</c:v>
                </c:pt>
                <c:pt idx="23">
                  <c:v>1811.5405685500382</c:v>
                </c:pt>
                <c:pt idx="24">
                  <c:v>1815.6728004991094</c:v>
                </c:pt>
                <c:pt idx="25">
                  <c:v>1845.7263779619652</c:v>
                </c:pt>
                <c:pt idx="26">
                  <c:v>1886.1512199278393</c:v>
                </c:pt>
                <c:pt idx="27">
                  <c:v>1917.8884584251077</c:v>
                </c:pt>
                <c:pt idx="28">
                  <c:v>1940.0109097919662</c:v>
                </c:pt>
                <c:pt idx="29">
                  <c:v>1954.3661353707794</c:v>
                </c:pt>
                <c:pt idx="30">
                  <c:v>1963.0440570839569</c:v>
                </c:pt>
                <c:pt idx="31">
                  <c:v>1976.1932958217822</c:v>
                </c:pt>
                <c:pt idx="32">
                  <c:v>1996.0918013799196</c:v>
                </c:pt>
                <c:pt idx="33">
                  <c:v>2015.7505386853145</c:v>
                </c:pt>
                <c:pt idx="34">
                  <c:v>2025.7875610641361</c:v>
                </c:pt>
                <c:pt idx="35">
                  <c:v>2019.2019966509852</c:v>
                </c:pt>
                <c:pt idx="36">
                  <c:v>1999.6758363481531</c:v>
                </c:pt>
                <c:pt idx="37">
                  <c:v>1972.4050201735229</c:v>
                </c:pt>
                <c:pt idx="38">
                  <c:v>1947.4255078453357</c:v>
                </c:pt>
                <c:pt idx="39">
                  <c:v>1942.4125104367711</c:v>
                </c:pt>
                <c:pt idx="40">
                  <c:v>1957.4423406768842</c:v>
                </c:pt>
                <c:pt idx="41">
                  <c:v>1975.4009668576241</c:v>
                </c:pt>
                <c:pt idx="42">
                  <c:v>1984.8462016693538</c:v>
                </c:pt>
                <c:pt idx="43">
                  <c:v>1982.1984824032452</c:v>
                </c:pt>
                <c:pt idx="44">
                  <c:v>1980.6349607203683</c:v>
                </c:pt>
                <c:pt idx="45">
                  <c:v>1985.5173926393581</c:v>
                </c:pt>
                <c:pt idx="46">
                  <c:v>1988.3048178231998</c:v>
                </c:pt>
                <c:pt idx="47">
                  <c:v>1994.5099538813924</c:v>
                </c:pt>
                <c:pt idx="48">
                  <c:v>2005.4622286809704</c:v>
                </c:pt>
                <c:pt idx="49">
                  <c:v>2011.655186548986</c:v>
                </c:pt>
                <c:pt idx="50">
                  <c:v>2000.5380579977091</c:v>
                </c:pt>
                <c:pt idx="51">
                  <c:v>1982.0992893171344</c:v>
                </c:pt>
                <c:pt idx="52">
                  <c:v>1975.9705095708914</c:v>
                </c:pt>
                <c:pt idx="53">
                  <c:v>1975.7882065270169</c:v>
                </c:pt>
                <c:pt idx="54">
                  <c:v>1980.5132791715109</c:v>
                </c:pt>
                <c:pt idx="55">
                  <c:v>1993.0691315912529</c:v>
                </c:pt>
                <c:pt idx="56">
                  <c:v>1999.4440921615899</c:v>
                </c:pt>
                <c:pt idx="57">
                  <c:v>2004.8538209652775</c:v>
                </c:pt>
                <c:pt idx="58">
                  <c:v>2025.2169603194611</c:v>
                </c:pt>
                <c:pt idx="59">
                  <c:v>2060.2787634730939</c:v>
                </c:pt>
                <c:pt idx="60">
                  <c:v>2106.1993257110398</c:v>
                </c:pt>
                <c:pt idx="61">
                  <c:v>2158.7303988094113</c:v>
                </c:pt>
                <c:pt idx="62">
                  <c:v>2214.4537303245929</c:v>
                </c:pt>
                <c:pt idx="63">
                  <c:v>2267.7523748499702</c:v>
                </c:pt>
                <c:pt idx="64">
                  <c:v>2311.2441635051991</c:v>
                </c:pt>
                <c:pt idx="65">
                  <c:v>2339.9420744738427</c:v>
                </c:pt>
                <c:pt idx="66">
                  <c:v>2345.2305559821411</c:v>
                </c:pt>
                <c:pt idx="67">
                  <c:v>2333.4294676935588</c:v>
                </c:pt>
                <c:pt idx="68">
                  <c:v>2329.1111073283164</c:v>
                </c:pt>
                <c:pt idx="69">
                  <c:v>2327.1610342421218</c:v>
                </c:pt>
                <c:pt idx="70">
                  <c:v>2315.1171225857479</c:v>
                </c:pt>
                <c:pt idx="71">
                  <c:v>2288.2230566739945</c:v>
                </c:pt>
                <c:pt idx="72">
                  <c:v>2247.6345135655042</c:v>
                </c:pt>
                <c:pt idx="73">
                  <c:v>2220.9951932971835</c:v>
                </c:pt>
                <c:pt idx="74">
                  <c:v>2206.5161977602256</c:v>
                </c:pt>
                <c:pt idx="75">
                  <c:v>2173.0969015989899</c:v>
                </c:pt>
                <c:pt idx="76">
                  <c:v>2120.7929778374105</c:v>
                </c:pt>
                <c:pt idx="77">
                  <c:v>2074.92422862491</c:v>
                </c:pt>
                <c:pt idx="78">
                  <c:v>2039.6199138007323</c:v>
                </c:pt>
                <c:pt idx="79">
                  <c:v>1999.1423507582097</c:v>
                </c:pt>
                <c:pt idx="80">
                  <c:v>1954.4230743355404</c:v>
                </c:pt>
                <c:pt idx="81">
                  <c:v>1919.1421130622102</c:v>
                </c:pt>
                <c:pt idx="82">
                  <c:v>1905.2624075198921</c:v>
                </c:pt>
                <c:pt idx="83">
                  <c:v>1899.8567470158901</c:v>
                </c:pt>
                <c:pt idx="84">
                  <c:v>1868.7427663841131</c:v>
                </c:pt>
                <c:pt idx="85">
                  <c:v>1819.4539356897967</c:v>
                </c:pt>
                <c:pt idx="86">
                  <c:v>1793.2528389564993</c:v>
                </c:pt>
                <c:pt idx="87">
                  <c:v>1795.2189164671227</c:v>
                </c:pt>
                <c:pt idx="88">
                  <c:v>1794.2071856626067</c:v>
                </c:pt>
                <c:pt idx="89">
                  <c:v>1775.1918984419804</c:v>
                </c:pt>
                <c:pt idx="90">
                  <c:v>1750.8920955130661</c:v>
                </c:pt>
                <c:pt idx="91">
                  <c:v>1731.3868053597203</c:v>
                </c:pt>
                <c:pt idx="92">
                  <c:v>1712.7568747864848</c:v>
                </c:pt>
                <c:pt idx="93">
                  <c:v>1695.1574718100378</c:v>
                </c:pt>
                <c:pt idx="94">
                  <c:v>1681.8512022208788</c:v>
                </c:pt>
                <c:pt idx="95">
                  <c:v>1676.7253593352009</c:v>
                </c:pt>
                <c:pt idx="96">
                  <c:v>1681.5425028965592</c:v>
                </c:pt>
                <c:pt idx="97">
                  <c:v>1684.4225777132474</c:v>
                </c:pt>
                <c:pt idx="98">
                  <c:v>1684.6173936959449</c:v>
                </c:pt>
                <c:pt idx="99">
                  <c:v>1691.3105510061996</c:v>
                </c:pt>
                <c:pt idx="100">
                  <c:v>1701.6388894063462</c:v>
                </c:pt>
                <c:pt idx="101">
                  <c:v>1714.7093045381246</c:v>
                </c:pt>
                <c:pt idx="102">
                  <c:v>1741.0921738820798</c:v>
                </c:pt>
                <c:pt idx="103">
                  <c:v>1780.2598516599107</c:v>
                </c:pt>
                <c:pt idx="104">
                  <c:v>1813.9311285358779</c:v>
                </c:pt>
                <c:pt idx="105">
                  <c:v>1826.6371413606662</c:v>
                </c:pt>
                <c:pt idx="106">
                  <c:v>1810.4624637635861</c:v>
                </c:pt>
                <c:pt idx="107">
                  <c:v>1779.4323040892941</c:v>
                </c:pt>
                <c:pt idx="108">
                  <c:v>1758.1880699173316</c:v>
                </c:pt>
                <c:pt idx="109">
                  <c:v>1744.4401068638558</c:v>
                </c:pt>
                <c:pt idx="110">
                  <c:v>1722.2926737886651</c:v>
                </c:pt>
                <c:pt idx="111">
                  <c:v>1689.8790784630489</c:v>
                </c:pt>
                <c:pt idx="112">
                  <c:v>1660.5034256718632</c:v>
                </c:pt>
                <c:pt idx="113">
                  <c:v>1643.8633399665955</c:v>
                </c:pt>
                <c:pt idx="114">
                  <c:v>1634.6444939900073</c:v>
                </c:pt>
                <c:pt idx="115">
                  <c:v>1623.2608025707091</c:v>
                </c:pt>
                <c:pt idx="116">
                  <c:v>1608.9982356411142</c:v>
                </c:pt>
                <c:pt idx="117">
                  <c:v>1599.6805369715685</c:v>
                </c:pt>
                <c:pt idx="118">
                  <c:v>1601.0912597187926</c:v>
                </c:pt>
                <c:pt idx="119">
                  <c:v>1602.1449807361073</c:v>
                </c:pt>
                <c:pt idx="120">
                  <c:v>1593.7808147439534</c:v>
                </c:pt>
                <c:pt idx="121">
                  <c:v>1584.9646689127594</c:v>
                </c:pt>
                <c:pt idx="122">
                  <c:v>1572.6167240389696</c:v>
                </c:pt>
                <c:pt idx="123">
                  <c:v>1548.6797851337983</c:v>
                </c:pt>
                <c:pt idx="124">
                  <c:v>1518.0283569603371</c:v>
                </c:pt>
                <c:pt idx="125">
                  <c:v>1489.2379713428641</c:v>
                </c:pt>
                <c:pt idx="126">
                  <c:v>1469.6722246586123</c:v>
                </c:pt>
                <c:pt idx="127">
                  <c:v>1459.7445334993879</c:v>
                </c:pt>
                <c:pt idx="128">
                  <c:v>1447.6940071903587</c:v>
                </c:pt>
                <c:pt idx="129">
                  <c:v>1427.6975303987961</c:v>
                </c:pt>
                <c:pt idx="130">
                  <c:v>1400.6195313059898</c:v>
                </c:pt>
                <c:pt idx="131">
                  <c:v>1368.3727987582226</c:v>
                </c:pt>
                <c:pt idx="132">
                  <c:v>1346.1558601108211</c:v>
                </c:pt>
                <c:pt idx="133">
                  <c:v>1270.2277630543476</c:v>
                </c:pt>
                <c:pt idx="134">
                  <c:v>1216.9608910708298</c:v>
                </c:pt>
                <c:pt idx="135">
                  <c:v>1155.5304850079115</c:v>
                </c:pt>
                <c:pt idx="136">
                  <c:v>1122.2342735856507</c:v>
                </c:pt>
                <c:pt idx="137">
                  <c:v>1033.7695580503171</c:v>
                </c:pt>
                <c:pt idx="138">
                  <c:v>903.71945049167982</c:v>
                </c:pt>
                <c:pt idx="139">
                  <c:v>802.46424107180133</c:v>
                </c:pt>
                <c:pt idx="140">
                  <c:v>732.97495937750716</c:v>
                </c:pt>
                <c:pt idx="141">
                  <c:v>709.50258159036787</c:v>
                </c:pt>
                <c:pt idx="142">
                  <c:v>701.65517683024893</c:v>
                </c:pt>
                <c:pt idx="143">
                  <c:v>705.93658327901505</c:v>
                </c:pt>
                <c:pt idx="144">
                  <c:v>712.00320344595355</c:v>
                </c:pt>
                <c:pt idx="145">
                  <c:v>704.7241896835161</c:v>
                </c:pt>
                <c:pt idx="146">
                  <c:v>684.15094339857649</c:v>
                </c:pt>
                <c:pt idx="147">
                  <c:v>649.67866679173119</c:v>
                </c:pt>
                <c:pt idx="148">
                  <c:v>606.10205757539222</c:v>
                </c:pt>
                <c:pt idx="149">
                  <c:v>572.71852065846008</c:v>
                </c:pt>
                <c:pt idx="150">
                  <c:v>561.80250124934298</c:v>
                </c:pt>
                <c:pt idx="151">
                  <c:v>570.63334752400249</c:v>
                </c:pt>
                <c:pt idx="152">
                  <c:v>585.52433939389277</c:v>
                </c:pt>
                <c:pt idx="153">
                  <c:v>590.69969232211463</c:v>
                </c:pt>
                <c:pt idx="154">
                  <c:v>580.31797280031731</c:v>
                </c:pt>
                <c:pt idx="155">
                  <c:v>570.60628853481865</c:v>
                </c:pt>
                <c:pt idx="156">
                  <c:v>576.4060516546291</c:v>
                </c:pt>
                <c:pt idx="157">
                  <c:v>585.47103075523125</c:v>
                </c:pt>
                <c:pt idx="158">
                  <c:v>587.59758358362376</c:v>
                </c:pt>
                <c:pt idx="159">
                  <c:v>587.07120485574558</c:v>
                </c:pt>
                <c:pt idx="160">
                  <c:v>582.0028671406161</c:v>
                </c:pt>
                <c:pt idx="161">
                  <c:v>571.51831012107266</c:v>
                </c:pt>
                <c:pt idx="162">
                  <c:v>561.94400775869178</c:v>
                </c:pt>
                <c:pt idx="163">
                  <c:v>556.65730420612806</c:v>
                </c:pt>
                <c:pt idx="164">
                  <c:v>556.12956833080045</c:v>
                </c:pt>
                <c:pt idx="165">
                  <c:v>559.43753846335164</c:v>
                </c:pt>
                <c:pt idx="166">
                  <c:v>567.95759843825306</c:v>
                </c:pt>
                <c:pt idx="167">
                  <c:v>576.89554382866788</c:v>
                </c:pt>
                <c:pt idx="168">
                  <c:v>574.30356882779995</c:v>
                </c:pt>
                <c:pt idx="169">
                  <c:v>559.75079006392696</c:v>
                </c:pt>
                <c:pt idx="170">
                  <c:v>539.96304918363592</c:v>
                </c:pt>
                <c:pt idx="171">
                  <c:v>521.07238832748988</c:v>
                </c:pt>
                <c:pt idx="172">
                  <c:v>507.88879041182156</c:v>
                </c:pt>
                <c:pt idx="173">
                  <c:v>502.55061845568127</c:v>
                </c:pt>
                <c:pt idx="174">
                  <c:v>500.3796286745004</c:v>
                </c:pt>
                <c:pt idx="175">
                  <c:v>494.66657759999555</c:v>
                </c:pt>
                <c:pt idx="176">
                  <c:v>489.62711760222317</c:v>
                </c:pt>
                <c:pt idx="177">
                  <c:v>490.58988082507119</c:v>
                </c:pt>
                <c:pt idx="178">
                  <c:v>491.99401032631624</c:v>
                </c:pt>
                <c:pt idx="179">
                  <c:v>478.08090281347029</c:v>
                </c:pt>
                <c:pt idx="180">
                  <c:v>446.4869627791735</c:v>
                </c:pt>
                <c:pt idx="181">
                  <c:v>418.046044083129</c:v>
                </c:pt>
                <c:pt idx="182">
                  <c:v>398.46346551787349</c:v>
                </c:pt>
                <c:pt idx="183">
                  <c:v>379.92170520549541</c:v>
                </c:pt>
                <c:pt idx="184">
                  <c:v>368.84125991166468</c:v>
                </c:pt>
                <c:pt idx="185">
                  <c:v>369.3143036468424</c:v>
                </c:pt>
                <c:pt idx="186">
                  <c:v>371.3118983322347</c:v>
                </c:pt>
                <c:pt idx="187">
                  <c:v>368.03542176664212</c:v>
                </c:pt>
                <c:pt idx="188">
                  <c:v>362.76186965381748</c:v>
                </c:pt>
                <c:pt idx="189">
                  <c:v>360.50428009576433</c:v>
                </c:pt>
                <c:pt idx="190">
                  <c:v>362.70760290454803</c:v>
                </c:pt>
                <c:pt idx="191">
                  <c:v>371.77075214011495</c:v>
                </c:pt>
                <c:pt idx="192">
                  <c:v>383.7220760736019</c:v>
                </c:pt>
                <c:pt idx="193">
                  <c:v>384.35187840525043</c:v>
                </c:pt>
                <c:pt idx="194">
                  <c:v>380.08269995050591</c:v>
                </c:pt>
                <c:pt idx="195">
                  <c:v>386.64905402320369</c:v>
                </c:pt>
                <c:pt idx="196">
                  <c:v>401.45970275253615</c:v>
                </c:pt>
                <c:pt idx="197">
                  <c:v>419.45362914893769</c:v>
                </c:pt>
                <c:pt idx="198">
                  <c:v>434.82680401936921</c:v>
                </c:pt>
                <c:pt idx="199">
                  <c:v>441.75298489170166</c:v>
                </c:pt>
                <c:pt idx="200">
                  <c:v>444.08199114958518</c:v>
                </c:pt>
                <c:pt idx="201">
                  <c:v>447.62959198006808</c:v>
                </c:pt>
                <c:pt idx="202">
                  <c:v>455.93954177834564</c:v>
                </c:pt>
                <c:pt idx="203">
                  <c:v>470.86900429201421</c:v>
                </c:pt>
                <c:pt idx="204">
                  <c:v>483.0045922304738</c:v>
                </c:pt>
                <c:pt idx="205">
                  <c:v>482.98142047993986</c:v>
                </c:pt>
                <c:pt idx="206">
                  <c:v>481.34386383560479</c:v>
                </c:pt>
                <c:pt idx="207">
                  <c:v>487.96893456242503</c:v>
                </c:pt>
                <c:pt idx="208">
                  <c:v>502.54147719447258</c:v>
                </c:pt>
                <c:pt idx="209">
                  <c:v>524.07074820365585</c:v>
                </c:pt>
                <c:pt idx="210">
                  <c:v>544.53370197774586</c:v>
                </c:pt>
                <c:pt idx="211">
                  <c:v>560.45363807810429</c:v>
                </c:pt>
                <c:pt idx="212">
                  <c:v>576.79441088265173</c:v>
                </c:pt>
                <c:pt idx="213">
                  <c:v>595.93176967049533</c:v>
                </c:pt>
                <c:pt idx="214">
                  <c:v>616.61275136955453</c:v>
                </c:pt>
                <c:pt idx="215">
                  <c:v>640.35768709822094</c:v>
                </c:pt>
                <c:pt idx="216">
                  <c:v>675.14626129507644</c:v>
                </c:pt>
                <c:pt idx="217">
                  <c:v>723.24208326588735</c:v>
                </c:pt>
                <c:pt idx="218">
                  <c:v>768.62790773932568</c:v>
                </c:pt>
                <c:pt idx="219">
                  <c:v>795.39195304723683</c:v>
                </c:pt>
                <c:pt idx="220">
                  <c:v>802.37707093702363</c:v>
                </c:pt>
                <c:pt idx="221">
                  <c:v>796.81409119186867</c:v>
                </c:pt>
                <c:pt idx="222">
                  <c:v>806.3361994804917</c:v>
                </c:pt>
                <c:pt idx="223">
                  <c:v>852.55117179290426</c:v>
                </c:pt>
                <c:pt idx="224">
                  <c:v>911.19634499136453</c:v>
                </c:pt>
                <c:pt idx="225">
                  <c:v>952.24440341708021</c:v>
                </c:pt>
                <c:pt idx="226">
                  <c:v>979.24963298613272</c:v>
                </c:pt>
                <c:pt idx="227">
                  <c:v>995.95372678105821</c:v>
                </c:pt>
                <c:pt idx="228">
                  <c:v>1010.7038774400957</c:v>
                </c:pt>
                <c:pt idx="229">
                  <c:v>1043.3655358635947</c:v>
                </c:pt>
                <c:pt idx="230">
                  <c:v>1083.4630275046643</c:v>
                </c:pt>
                <c:pt idx="231">
                  <c:v>1112.9254933735169</c:v>
                </c:pt>
                <c:pt idx="232">
                  <c:v>1131.7099671678893</c:v>
                </c:pt>
                <c:pt idx="233">
                  <c:v>1136.7170948530302</c:v>
                </c:pt>
                <c:pt idx="234">
                  <c:v>1127.403557887922</c:v>
                </c:pt>
                <c:pt idx="235">
                  <c:v>1110.5330000656377</c:v>
                </c:pt>
                <c:pt idx="236">
                  <c:v>1093.480384117855</c:v>
                </c:pt>
                <c:pt idx="237">
                  <c:v>1082.4448754723398</c:v>
                </c:pt>
                <c:pt idx="238">
                  <c:v>1078.4315443066489</c:v>
                </c:pt>
                <c:pt idx="239">
                  <c:v>1084.4668639992933</c:v>
                </c:pt>
                <c:pt idx="240">
                  <c:v>1093.2217157485961</c:v>
                </c:pt>
                <c:pt idx="241">
                  <c:v>1090.7761612238914</c:v>
                </c:pt>
                <c:pt idx="242">
                  <c:v>1085.1194826172864</c:v>
                </c:pt>
                <c:pt idx="243">
                  <c:v>1089.264713325178</c:v>
                </c:pt>
                <c:pt idx="244">
                  <c:v>1102.3636001967316</c:v>
                </c:pt>
                <c:pt idx="245">
                  <c:v>1122.9337331167885</c:v>
                </c:pt>
                <c:pt idx="246">
                  <c:v>1145.7890951754384</c:v>
                </c:pt>
                <c:pt idx="247">
                  <c:v>1159.5962068141989</c:v>
                </c:pt>
                <c:pt idx="248">
                  <c:v>1167.8856657689635</c:v>
                </c:pt>
                <c:pt idx="249">
                  <c:v>1179.5406449975271</c:v>
                </c:pt>
                <c:pt idx="250">
                  <c:v>1189.9115554898208</c:v>
                </c:pt>
                <c:pt idx="251">
                  <c:v>1197.6933997175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DF-451C-B94F-F1B98EDFCE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1423176"/>
        <c:axId val="1181425144"/>
      </c:lineChart>
      <c:dateAx>
        <c:axId val="948781168"/>
        <c:scaling>
          <c:orientation val="minMax"/>
          <c:min val="36161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8781496"/>
        <c:crosses val="autoZero"/>
        <c:auto val="1"/>
        <c:lblOffset val="100"/>
        <c:baseTimeUnit val="months"/>
      </c:dateAx>
      <c:valAx>
        <c:axId val="948781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2.122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8781168"/>
        <c:crosses val="autoZero"/>
        <c:crossBetween val="between"/>
      </c:valAx>
      <c:valAx>
        <c:axId val="1181425144"/>
        <c:scaling>
          <c:orientation val="minMax"/>
          <c:max val="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8603176388888889"/>
              <c:y val="2.122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1423176"/>
        <c:crosses val="max"/>
        <c:crossBetween val="between"/>
      </c:valAx>
      <c:dateAx>
        <c:axId val="1181423176"/>
        <c:scaling>
          <c:orientation val="minMax"/>
        </c:scaling>
        <c:delete val="1"/>
        <c:axPos val="b"/>
        <c:numFmt formatCode="yyyy/mm/" sourceLinked="1"/>
        <c:majorTickMark val="out"/>
        <c:minorTickMark val="none"/>
        <c:tickLblPos val="nextTo"/>
        <c:crossAx val="118142514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9132023131254937E-2"/>
          <c:y val="0.88549907407407402"/>
          <c:w val="0.80113897957877211"/>
          <c:h val="9.503629629629628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8180555555556"/>
          <c:y val="4.292929603329617E-2"/>
          <c:w val="0.83897999999999995"/>
          <c:h val="0.62824129629629633"/>
        </c:manualLayout>
      </c:layout>
      <c:lineChart>
        <c:grouping val="standard"/>
        <c:varyColors val="0"/>
        <c:ser>
          <c:idx val="1"/>
          <c:order val="0"/>
          <c:tx>
            <c:strRef>
              <c:f>'9_ábra_chart'!$E$9</c:f>
              <c:strCache>
                <c:ptCount val="1"/>
                <c:pt idx="0">
                  <c:v>Elégtelen keresle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9_ábra_chart'!$D$10:$D$168</c:f>
              <c:strCache>
                <c:ptCount val="159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  <c:pt idx="133">
                  <c:v>2017. feb.</c:v>
                </c:pt>
                <c:pt idx="134">
                  <c:v>2017. márc.</c:v>
                </c:pt>
                <c:pt idx="135">
                  <c:v>2017. ápr.</c:v>
                </c:pt>
                <c:pt idx="136">
                  <c:v>2017. máj.</c:v>
                </c:pt>
                <c:pt idx="137">
                  <c:v>2017.jún.</c:v>
                </c:pt>
                <c:pt idx="138">
                  <c:v>2017. júl.</c:v>
                </c:pt>
                <c:pt idx="139">
                  <c:v>2017. aug.</c:v>
                </c:pt>
                <c:pt idx="140">
                  <c:v>2017. szept.</c:v>
                </c:pt>
                <c:pt idx="141">
                  <c:v>2017. okt.</c:v>
                </c:pt>
                <c:pt idx="142">
                  <c:v>2017. nov.</c:v>
                </c:pt>
                <c:pt idx="143">
                  <c:v>2017. dec.</c:v>
                </c:pt>
                <c:pt idx="144">
                  <c:v>2018. jan.</c:v>
                </c:pt>
                <c:pt idx="145">
                  <c:v>2018. feb.</c:v>
                </c:pt>
                <c:pt idx="146">
                  <c:v>2018. márc.</c:v>
                </c:pt>
                <c:pt idx="147">
                  <c:v>2018. ápr.</c:v>
                </c:pt>
                <c:pt idx="148">
                  <c:v>2018. máj.</c:v>
                </c:pt>
                <c:pt idx="149">
                  <c:v>2018.jún.</c:v>
                </c:pt>
                <c:pt idx="150">
                  <c:v>2018. júl.</c:v>
                </c:pt>
                <c:pt idx="151">
                  <c:v>2018. aug.</c:v>
                </c:pt>
                <c:pt idx="152">
                  <c:v>2018. szept.</c:v>
                </c:pt>
                <c:pt idx="153">
                  <c:v>2018. okt.</c:v>
                </c:pt>
                <c:pt idx="154">
                  <c:v>2018. nov.</c:v>
                </c:pt>
                <c:pt idx="155">
                  <c:v>2018. dec.</c:v>
                </c:pt>
                <c:pt idx="156">
                  <c:v>2019. jan.</c:v>
                </c:pt>
                <c:pt idx="157">
                  <c:v>2019. feb.</c:v>
                </c:pt>
                <c:pt idx="158">
                  <c:v>2019. márc.</c:v>
                </c:pt>
              </c:strCache>
            </c:strRef>
          </c:cat>
          <c:val>
            <c:numRef>
              <c:f>'9_ábra_chart'!$E$10:$E$168</c:f>
              <c:numCache>
                <c:formatCode>0.0</c:formatCode>
                <c:ptCount val="159"/>
                <c:pt idx="0">
                  <c:v>38.700000000000003</c:v>
                </c:pt>
                <c:pt idx="1">
                  <c:v>46.7</c:v>
                </c:pt>
                <c:pt idx="2">
                  <c:v>44.6</c:v>
                </c:pt>
                <c:pt idx="3">
                  <c:v>38.299999999999997</c:v>
                </c:pt>
                <c:pt idx="4">
                  <c:v>40.9</c:v>
                </c:pt>
                <c:pt idx="5">
                  <c:v>42.3</c:v>
                </c:pt>
                <c:pt idx="6">
                  <c:v>38.700000000000003</c:v>
                </c:pt>
                <c:pt idx="7">
                  <c:v>40.799999999999997</c:v>
                </c:pt>
                <c:pt idx="8">
                  <c:v>44.7</c:v>
                </c:pt>
                <c:pt idx="9">
                  <c:v>38.799999999999997</c:v>
                </c:pt>
                <c:pt idx="10">
                  <c:v>42.8</c:v>
                </c:pt>
                <c:pt idx="11">
                  <c:v>49.1</c:v>
                </c:pt>
                <c:pt idx="12">
                  <c:v>44.8</c:v>
                </c:pt>
                <c:pt idx="13">
                  <c:v>42.5</c:v>
                </c:pt>
                <c:pt idx="14">
                  <c:v>46.8</c:v>
                </c:pt>
                <c:pt idx="15">
                  <c:v>47.5</c:v>
                </c:pt>
                <c:pt idx="16">
                  <c:v>51.4</c:v>
                </c:pt>
                <c:pt idx="17">
                  <c:v>57.9</c:v>
                </c:pt>
                <c:pt idx="18">
                  <c:v>52.4</c:v>
                </c:pt>
                <c:pt idx="19">
                  <c:v>55.7</c:v>
                </c:pt>
                <c:pt idx="20">
                  <c:v>57.5</c:v>
                </c:pt>
                <c:pt idx="21">
                  <c:v>54.4</c:v>
                </c:pt>
                <c:pt idx="22">
                  <c:v>58</c:v>
                </c:pt>
                <c:pt idx="23">
                  <c:v>52.1</c:v>
                </c:pt>
                <c:pt idx="24">
                  <c:v>53.9</c:v>
                </c:pt>
                <c:pt idx="25">
                  <c:v>53.9</c:v>
                </c:pt>
                <c:pt idx="26">
                  <c:v>49.9</c:v>
                </c:pt>
                <c:pt idx="27">
                  <c:v>54.6</c:v>
                </c:pt>
                <c:pt idx="28">
                  <c:v>54.6</c:v>
                </c:pt>
                <c:pt idx="29">
                  <c:v>50.8</c:v>
                </c:pt>
                <c:pt idx="30">
                  <c:v>57.4</c:v>
                </c:pt>
                <c:pt idx="31">
                  <c:v>52.9</c:v>
                </c:pt>
                <c:pt idx="32">
                  <c:v>48.6</c:v>
                </c:pt>
                <c:pt idx="33">
                  <c:v>48.5</c:v>
                </c:pt>
                <c:pt idx="34">
                  <c:v>55</c:v>
                </c:pt>
                <c:pt idx="35">
                  <c:v>54.5</c:v>
                </c:pt>
                <c:pt idx="36">
                  <c:v>56.2</c:v>
                </c:pt>
                <c:pt idx="37">
                  <c:v>62.4</c:v>
                </c:pt>
                <c:pt idx="38">
                  <c:v>62.7</c:v>
                </c:pt>
                <c:pt idx="39">
                  <c:v>65.8</c:v>
                </c:pt>
                <c:pt idx="40">
                  <c:v>60.8</c:v>
                </c:pt>
                <c:pt idx="41">
                  <c:v>60.8</c:v>
                </c:pt>
                <c:pt idx="42">
                  <c:v>56.2</c:v>
                </c:pt>
                <c:pt idx="43">
                  <c:v>60.8</c:v>
                </c:pt>
                <c:pt idx="44">
                  <c:v>63.6</c:v>
                </c:pt>
                <c:pt idx="45">
                  <c:v>64.7</c:v>
                </c:pt>
                <c:pt idx="46">
                  <c:v>60</c:v>
                </c:pt>
                <c:pt idx="47">
                  <c:v>58.1</c:v>
                </c:pt>
                <c:pt idx="48">
                  <c:v>62.7</c:v>
                </c:pt>
                <c:pt idx="49">
                  <c:v>60</c:v>
                </c:pt>
                <c:pt idx="50">
                  <c:v>61.2</c:v>
                </c:pt>
                <c:pt idx="51">
                  <c:v>61.7</c:v>
                </c:pt>
                <c:pt idx="52">
                  <c:v>56.9</c:v>
                </c:pt>
                <c:pt idx="53">
                  <c:v>61.5</c:v>
                </c:pt>
                <c:pt idx="54">
                  <c:v>58.5</c:v>
                </c:pt>
                <c:pt idx="55">
                  <c:v>59</c:v>
                </c:pt>
                <c:pt idx="56">
                  <c:v>58.4</c:v>
                </c:pt>
                <c:pt idx="57">
                  <c:v>61.5</c:v>
                </c:pt>
                <c:pt idx="58">
                  <c:v>63.6</c:v>
                </c:pt>
                <c:pt idx="59">
                  <c:v>54.2</c:v>
                </c:pt>
                <c:pt idx="60">
                  <c:v>60.7</c:v>
                </c:pt>
                <c:pt idx="61">
                  <c:v>55.6</c:v>
                </c:pt>
                <c:pt idx="62">
                  <c:v>64</c:v>
                </c:pt>
                <c:pt idx="63">
                  <c:v>59.9</c:v>
                </c:pt>
                <c:pt idx="64">
                  <c:v>59.9</c:v>
                </c:pt>
                <c:pt idx="65">
                  <c:v>64</c:v>
                </c:pt>
                <c:pt idx="66">
                  <c:v>65.2</c:v>
                </c:pt>
                <c:pt idx="67">
                  <c:v>67.400000000000006</c:v>
                </c:pt>
                <c:pt idx="68">
                  <c:v>69.599999999999994</c:v>
                </c:pt>
                <c:pt idx="69">
                  <c:v>70.400000000000006</c:v>
                </c:pt>
                <c:pt idx="70">
                  <c:v>68.7</c:v>
                </c:pt>
                <c:pt idx="71">
                  <c:v>71.3</c:v>
                </c:pt>
                <c:pt idx="72">
                  <c:v>69.3</c:v>
                </c:pt>
                <c:pt idx="73">
                  <c:v>68.900000000000006</c:v>
                </c:pt>
                <c:pt idx="74">
                  <c:v>67.599999999999994</c:v>
                </c:pt>
                <c:pt idx="75">
                  <c:v>66.5</c:v>
                </c:pt>
                <c:pt idx="76">
                  <c:v>67.5</c:v>
                </c:pt>
                <c:pt idx="77">
                  <c:v>69.599999999999994</c:v>
                </c:pt>
                <c:pt idx="78">
                  <c:v>69.599999999999994</c:v>
                </c:pt>
                <c:pt idx="79">
                  <c:v>66.599999999999994</c:v>
                </c:pt>
                <c:pt idx="80">
                  <c:v>65.8</c:v>
                </c:pt>
                <c:pt idx="81">
                  <c:v>72</c:v>
                </c:pt>
                <c:pt idx="82">
                  <c:v>68.5</c:v>
                </c:pt>
                <c:pt idx="83">
                  <c:v>74.900000000000006</c:v>
                </c:pt>
                <c:pt idx="84">
                  <c:v>70.599999999999994</c:v>
                </c:pt>
                <c:pt idx="85">
                  <c:v>65.8</c:v>
                </c:pt>
                <c:pt idx="86">
                  <c:v>64.2</c:v>
                </c:pt>
                <c:pt idx="87">
                  <c:v>63.3</c:v>
                </c:pt>
                <c:pt idx="88">
                  <c:v>64.900000000000006</c:v>
                </c:pt>
                <c:pt idx="89">
                  <c:v>58.2</c:v>
                </c:pt>
                <c:pt idx="90">
                  <c:v>53.8</c:v>
                </c:pt>
                <c:pt idx="91">
                  <c:v>57.8</c:v>
                </c:pt>
                <c:pt idx="92">
                  <c:v>60.1</c:v>
                </c:pt>
                <c:pt idx="93">
                  <c:v>52.7</c:v>
                </c:pt>
                <c:pt idx="94">
                  <c:v>46.8</c:v>
                </c:pt>
                <c:pt idx="95">
                  <c:v>48.1</c:v>
                </c:pt>
                <c:pt idx="96">
                  <c:v>47</c:v>
                </c:pt>
                <c:pt idx="97">
                  <c:v>47.6</c:v>
                </c:pt>
                <c:pt idx="98">
                  <c:v>47.8</c:v>
                </c:pt>
                <c:pt idx="99">
                  <c:v>38.700000000000003</c:v>
                </c:pt>
                <c:pt idx="100">
                  <c:v>43.3</c:v>
                </c:pt>
                <c:pt idx="101">
                  <c:v>33.799999999999997</c:v>
                </c:pt>
                <c:pt idx="102">
                  <c:v>42.9</c:v>
                </c:pt>
                <c:pt idx="103">
                  <c:v>34.700000000000003</c:v>
                </c:pt>
                <c:pt idx="104">
                  <c:v>38.200000000000003</c:v>
                </c:pt>
                <c:pt idx="105">
                  <c:v>37.200000000000003</c:v>
                </c:pt>
                <c:pt idx="106">
                  <c:v>36.799999999999997</c:v>
                </c:pt>
                <c:pt idx="107">
                  <c:v>35.1</c:v>
                </c:pt>
                <c:pt idx="108">
                  <c:v>41.8</c:v>
                </c:pt>
                <c:pt idx="109">
                  <c:v>40.700000000000003</c:v>
                </c:pt>
                <c:pt idx="110">
                  <c:v>35.5</c:v>
                </c:pt>
                <c:pt idx="111">
                  <c:v>34.700000000000003</c:v>
                </c:pt>
                <c:pt idx="112">
                  <c:v>40.299999999999997</c:v>
                </c:pt>
                <c:pt idx="113">
                  <c:v>38.4</c:v>
                </c:pt>
                <c:pt idx="114">
                  <c:v>45.6</c:v>
                </c:pt>
                <c:pt idx="115">
                  <c:v>38.5</c:v>
                </c:pt>
                <c:pt idx="116">
                  <c:v>36.6</c:v>
                </c:pt>
                <c:pt idx="117">
                  <c:v>37.6</c:v>
                </c:pt>
                <c:pt idx="118">
                  <c:v>40.200000000000003</c:v>
                </c:pt>
                <c:pt idx="119">
                  <c:v>31.3</c:v>
                </c:pt>
                <c:pt idx="120">
                  <c:v>40.299999999999997</c:v>
                </c:pt>
                <c:pt idx="121">
                  <c:v>39.200000000000003</c:v>
                </c:pt>
                <c:pt idx="122">
                  <c:v>37</c:v>
                </c:pt>
                <c:pt idx="123">
                  <c:v>44.1</c:v>
                </c:pt>
                <c:pt idx="124">
                  <c:v>43.2</c:v>
                </c:pt>
                <c:pt idx="125">
                  <c:v>44.8</c:v>
                </c:pt>
                <c:pt idx="126">
                  <c:v>43.2</c:v>
                </c:pt>
                <c:pt idx="127">
                  <c:v>46.1</c:v>
                </c:pt>
                <c:pt idx="128">
                  <c:v>39.5</c:v>
                </c:pt>
                <c:pt idx="129">
                  <c:v>38.9</c:v>
                </c:pt>
                <c:pt idx="130">
                  <c:v>40</c:v>
                </c:pt>
                <c:pt idx="131">
                  <c:v>41.6</c:v>
                </c:pt>
                <c:pt idx="132">
                  <c:v>28.9</c:v>
                </c:pt>
                <c:pt idx="133">
                  <c:v>24.9</c:v>
                </c:pt>
                <c:pt idx="134">
                  <c:v>24.9</c:v>
                </c:pt>
                <c:pt idx="135">
                  <c:v>27.4</c:v>
                </c:pt>
                <c:pt idx="136">
                  <c:v>20.6</c:v>
                </c:pt>
                <c:pt idx="137">
                  <c:v>19.399999999999999</c:v>
                </c:pt>
                <c:pt idx="138">
                  <c:v>16.5</c:v>
                </c:pt>
                <c:pt idx="139">
                  <c:v>18.7</c:v>
                </c:pt>
                <c:pt idx="140">
                  <c:v>17.7</c:v>
                </c:pt>
                <c:pt idx="141">
                  <c:v>14.3</c:v>
                </c:pt>
                <c:pt idx="142">
                  <c:v>14.9</c:v>
                </c:pt>
                <c:pt idx="143">
                  <c:v>15.3</c:v>
                </c:pt>
                <c:pt idx="144">
                  <c:v>10.3</c:v>
                </c:pt>
                <c:pt idx="145">
                  <c:v>12.5</c:v>
                </c:pt>
                <c:pt idx="146">
                  <c:v>10.5</c:v>
                </c:pt>
                <c:pt idx="147">
                  <c:v>10.6</c:v>
                </c:pt>
                <c:pt idx="148">
                  <c:v>9.5</c:v>
                </c:pt>
                <c:pt idx="149">
                  <c:v>10.199999999999999</c:v>
                </c:pt>
                <c:pt idx="150">
                  <c:v>7.8</c:v>
                </c:pt>
                <c:pt idx="151">
                  <c:v>10.199999999999999</c:v>
                </c:pt>
                <c:pt idx="152">
                  <c:v>7.6</c:v>
                </c:pt>
                <c:pt idx="153">
                  <c:v>7.9</c:v>
                </c:pt>
                <c:pt idx="154">
                  <c:v>6.7</c:v>
                </c:pt>
                <c:pt idx="155">
                  <c:v>3.9</c:v>
                </c:pt>
                <c:pt idx="156">
                  <c:v>4.3</c:v>
                </c:pt>
                <c:pt idx="157">
                  <c:v>5.8</c:v>
                </c:pt>
                <c:pt idx="158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DF-4B6F-920E-294020488585}"/>
            </c:ext>
          </c:extLst>
        </c:ser>
        <c:ser>
          <c:idx val="3"/>
          <c:order val="1"/>
          <c:tx>
            <c:strRef>
              <c:f>'9_ábra_chart'!$F$9</c:f>
              <c:strCache>
                <c:ptCount val="1"/>
                <c:pt idx="0">
                  <c:v>Munkaerőhiány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9_ábra_chart'!$D$10:$D$168</c:f>
              <c:strCache>
                <c:ptCount val="159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  <c:pt idx="133">
                  <c:v>2017. feb.</c:v>
                </c:pt>
                <c:pt idx="134">
                  <c:v>2017. márc.</c:v>
                </c:pt>
                <c:pt idx="135">
                  <c:v>2017. ápr.</c:v>
                </c:pt>
                <c:pt idx="136">
                  <c:v>2017. máj.</c:v>
                </c:pt>
                <c:pt idx="137">
                  <c:v>2017.jún.</c:v>
                </c:pt>
                <c:pt idx="138">
                  <c:v>2017. júl.</c:v>
                </c:pt>
                <c:pt idx="139">
                  <c:v>2017. aug.</c:v>
                </c:pt>
                <c:pt idx="140">
                  <c:v>2017. szept.</c:v>
                </c:pt>
                <c:pt idx="141">
                  <c:v>2017. okt.</c:v>
                </c:pt>
                <c:pt idx="142">
                  <c:v>2017. nov.</c:v>
                </c:pt>
                <c:pt idx="143">
                  <c:v>2017. dec.</c:v>
                </c:pt>
                <c:pt idx="144">
                  <c:v>2018. jan.</c:v>
                </c:pt>
                <c:pt idx="145">
                  <c:v>2018. feb.</c:v>
                </c:pt>
                <c:pt idx="146">
                  <c:v>2018. márc.</c:v>
                </c:pt>
                <c:pt idx="147">
                  <c:v>2018. ápr.</c:v>
                </c:pt>
                <c:pt idx="148">
                  <c:v>2018. máj.</c:v>
                </c:pt>
                <c:pt idx="149">
                  <c:v>2018.jún.</c:v>
                </c:pt>
                <c:pt idx="150">
                  <c:v>2018. júl.</c:v>
                </c:pt>
                <c:pt idx="151">
                  <c:v>2018. aug.</c:v>
                </c:pt>
                <c:pt idx="152">
                  <c:v>2018. szept.</c:v>
                </c:pt>
                <c:pt idx="153">
                  <c:v>2018. okt.</c:v>
                </c:pt>
                <c:pt idx="154">
                  <c:v>2018. nov.</c:v>
                </c:pt>
                <c:pt idx="155">
                  <c:v>2018. dec.</c:v>
                </c:pt>
                <c:pt idx="156">
                  <c:v>2019. jan.</c:v>
                </c:pt>
                <c:pt idx="157">
                  <c:v>2019. feb.</c:v>
                </c:pt>
                <c:pt idx="158">
                  <c:v>2019. márc.</c:v>
                </c:pt>
              </c:strCache>
            </c:strRef>
          </c:cat>
          <c:val>
            <c:numRef>
              <c:f>'9_ábra_chart'!$F$10:$F$168</c:f>
              <c:numCache>
                <c:formatCode>0.0</c:formatCode>
                <c:ptCount val="159"/>
                <c:pt idx="0">
                  <c:v>6.7</c:v>
                </c:pt>
                <c:pt idx="1">
                  <c:v>4.7</c:v>
                </c:pt>
                <c:pt idx="2">
                  <c:v>9.9</c:v>
                </c:pt>
                <c:pt idx="3">
                  <c:v>10</c:v>
                </c:pt>
                <c:pt idx="4">
                  <c:v>9.4</c:v>
                </c:pt>
                <c:pt idx="5">
                  <c:v>7.3</c:v>
                </c:pt>
                <c:pt idx="6">
                  <c:v>10.6</c:v>
                </c:pt>
                <c:pt idx="7">
                  <c:v>12</c:v>
                </c:pt>
                <c:pt idx="8">
                  <c:v>6.4</c:v>
                </c:pt>
                <c:pt idx="9">
                  <c:v>11.6</c:v>
                </c:pt>
                <c:pt idx="10">
                  <c:v>12.1</c:v>
                </c:pt>
                <c:pt idx="11">
                  <c:v>10.9</c:v>
                </c:pt>
                <c:pt idx="12">
                  <c:v>9.3000000000000007</c:v>
                </c:pt>
                <c:pt idx="13">
                  <c:v>10.7</c:v>
                </c:pt>
                <c:pt idx="14">
                  <c:v>10.6</c:v>
                </c:pt>
                <c:pt idx="15">
                  <c:v>7.7</c:v>
                </c:pt>
                <c:pt idx="16">
                  <c:v>8.4</c:v>
                </c:pt>
                <c:pt idx="17">
                  <c:v>8.8000000000000007</c:v>
                </c:pt>
                <c:pt idx="18">
                  <c:v>10.1</c:v>
                </c:pt>
                <c:pt idx="19">
                  <c:v>9.6</c:v>
                </c:pt>
                <c:pt idx="20">
                  <c:v>8.5</c:v>
                </c:pt>
                <c:pt idx="21">
                  <c:v>7.3</c:v>
                </c:pt>
                <c:pt idx="22">
                  <c:v>10.4</c:v>
                </c:pt>
                <c:pt idx="23">
                  <c:v>10.3</c:v>
                </c:pt>
                <c:pt idx="24">
                  <c:v>9.6999999999999993</c:v>
                </c:pt>
                <c:pt idx="25">
                  <c:v>12</c:v>
                </c:pt>
                <c:pt idx="26">
                  <c:v>11.9</c:v>
                </c:pt>
                <c:pt idx="27">
                  <c:v>12.9</c:v>
                </c:pt>
                <c:pt idx="28">
                  <c:v>9.5</c:v>
                </c:pt>
                <c:pt idx="29">
                  <c:v>11.1</c:v>
                </c:pt>
                <c:pt idx="30">
                  <c:v>3.5</c:v>
                </c:pt>
                <c:pt idx="31">
                  <c:v>6.1</c:v>
                </c:pt>
                <c:pt idx="32">
                  <c:v>11.4</c:v>
                </c:pt>
                <c:pt idx="33">
                  <c:v>9.5</c:v>
                </c:pt>
                <c:pt idx="34">
                  <c:v>7.5</c:v>
                </c:pt>
                <c:pt idx="35">
                  <c:v>5.3</c:v>
                </c:pt>
                <c:pt idx="36">
                  <c:v>5.2</c:v>
                </c:pt>
                <c:pt idx="37">
                  <c:v>4.9000000000000004</c:v>
                </c:pt>
                <c:pt idx="38">
                  <c:v>3</c:v>
                </c:pt>
                <c:pt idx="39">
                  <c:v>1.9</c:v>
                </c:pt>
                <c:pt idx="40">
                  <c:v>2.9</c:v>
                </c:pt>
                <c:pt idx="41">
                  <c:v>0.8</c:v>
                </c:pt>
                <c:pt idx="42">
                  <c:v>2.8</c:v>
                </c:pt>
                <c:pt idx="43">
                  <c:v>-0.7</c:v>
                </c:pt>
                <c:pt idx="44">
                  <c:v>0.6</c:v>
                </c:pt>
                <c:pt idx="45">
                  <c:v>-1.3</c:v>
                </c:pt>
                <c:pt idx="46">
                  <c:v>0.5</c:v>
                </c:pt>
                <c:pt idx="47">
                  <c:v>1.8</c:v>
                </c:pt>
                <c:pt idx="48">
                  <c:v>2.9</c:v>
                </c:pt>
                <c:pt idx="49">
                  <c:v>1.5</c:v>
                </c:pt>
                <c:pt idx="50">
                  <c:v>1.8</c:v>
                </c:pt>
                <c:pt idx="51">
                  <c:v>2.2000000000000002</c:v>
                </c:pt>
                <c:pt idx="52">
                  <c:v>2.5</c:v>
                </c:pt>
                <c:pt idx="53">
                  <c:v>2.5</c:v>
                </c:pt>
                <c:pt idx="54">
                  <c:v>2.9</c:v>
                </c:pt>
                <c:pt idx="55">
                  <c:v>3.6</c:v>
                </c:pt>
                <c:pt idx="56">
                  <c:v>1.7</c:v>
                </c:pt>
                <c:pt idx="57">
                  <c:v>2.9</c:v>
                </c:pt>
                <c:pt idx="58">
                  <c:v>2.6</c:v>
                </c:pt>
                <c:pt idx="59">
                  <c:v>2</c:v>
                </c:pt>
                <c:pt idx="60">
                  <c:v>3.3</c:v>
                </c:pt>
                <c:pt idx="61">
                  <c:v>4</c:v>
                </c:pt>
                <c:pt idx="62">
                  <c:v>2.2000000000000002</c:v>
                </c:pt>
                <c:pt idx="63">
                  <c:v>4.2</c:v>
                </c:pt>
                <c:pt idx="64">
                  <c:v>3.9</c:v>
                </c:pt>
                <c:pt idx="65">
                  <c:v>2.7</c:v>
                </c:pt>
                <c:pt idx="66">
                  <c:v>3.6</c:v>
                </c:pt>
                <c:pt idx="67">
                  <c:v>2.9</c:v>
                </c:pt>
                <c:pt idx="68">
                  <c:v>2.4</c:v>
                </c:pt>
                <c:pt idx="69">
                  <c:v>2.2999999999999998</c:v>
                </c:pt>
                <c:pt idx="70">
                  <c:v>2.2000000000000002</c:v>
                </c:pt>
                <c:pt idx="71">
                  <c:v>2.4</c:v>
                </c:pt>
                <c:pt idx="72">
                  <c:v>1.8</c:v>
                </c:pt>
                <c:pt idx="73">
                  <c:v>2.2000000000000002</c:v>
                </c:pt>
                <c:pt idx="74">
                  <c:v>1.8</c:v>
                </c:pt>
                <c:pt idx="75">
                  <c:v>3.1</c:v>
                </c:pt>
                <c:pt idx="76">
                  <c:v>1.9</c:v>
                </c:pt>
                <c:pt idx="77">
                  <c:v>2.1</c:v>
                </c:pt>
                <c:pt idx="78">
                  <c:v>3.3</c:v>
                </c:pt>
                <c:pt idx="79">
                  <c:v>2.6</c:v>
                </c:pt>
                <c:pt idx="80">
                  <c:v>2</c:v>
                </c:pt>
                <c:pt idx="81">
                  <c:v>1.2</c:v>
                </c:pt>
                <c:pt idx="82">
                  <c:v>1</c:v>
                </c:pt>
                <c:pt idx="83">
                  <c:v>1.8</c:v>
                </c:pt>
                <c:pt idx="84">
                  <c:v>3.2</c:v>
                </c:pt>
                <c:pt idx="85">
                  <c:v>1.7</c:v>
                </c:pt>
                <c:pt idx="86">
                  <c:v>2.2999999999999998</c:v>
                </c:pt>
                <c:pt idx="87">
                  <c:v>1.3</c:v>
                </c:pt>
                <c:pt idx="88">
                  <c:v>2.7</c:v>
                </c:pt>
                <c:pt idx="89">
                  <c:v>2.8</c:v>
                </c:pt>
                <c:pt idx="90">
                  <c:v>3.9</c:v>
                </c:pt>
                <c:pt idx="91">
                  <c:v>5</c:v>
                </c:pt>
                <c:pt idx="92">
                  <c:v>5.0999999999999996</c:v>
                </c:pt>
                <c:pt idx="93">
                  <c:v>6.5</c:v>
                </c:pt>
                <c:pt idx="94">
                  <c:v>4.4000000000000004</c:v>
                </c:pt>
                <c:pt idx="95">
                  <c:v>6.6</c:v>
                </c:pt>
                <c:pt idx="96">
                  <c:v>6.6</c:v>
                </c:pt>
                <c:pt idx="97">
                  <c:v>7.8</c:v>
                </c:pt>
                <c:pt idx="98">
                  <c:v>8.1</c:v>
                </c:pt>
                <c:pt idx="99">
                  <c:v>9.4</c:v>
                </c:pt>
                <c:pt idx="100">
                  <c:v>10.3</c:v>
                </c:pt>
                <c:pt idx="101">
                  <c:v>9.6</c:v>
                </c:pt>
                <c:pt idx="102">
                  <c:v>12.8</c:v>
                </c:pt>
                <c:pt idx="103">
                  <c:v>15</c:v>
                </c:pt>
                <c:pt idx="104">
                  <c:v>15.5</c:v>
                </c:pt>
                <c:pt idx="105">
                  <c:v>14.6</c:v>
                </c:pt>
                <c:pt idx="106">
                  <c:v>20.6</c:v>
                </c:pt>
                <c:pt idx="107">
                  <c:v>14.6</c:v>
                </c:pt>
                <c:pt idx="108">
                  <c:v>14.2</c:v>
                </c:pt>
                <c:pt idx="109">
                  <c:v>15.3</c:v>
                </c:pt>
                <c:pt idx="110">
                  <c:v>13.6</c:v>
                </c:pt>
                <c:pt idx="111">
                  <c:v>17.600000000000001</c:v>
                </c:pt>
                <c:pt idx="112">
                  <c:v>16.5</c:v>
                </c:pt>
                <c:pt idx="113">
                  <c:v>20.100000000000001</c:v>
                </c:pt>
                <c:pt idx="114">
                  <c:v>18.7</c:v>
                </c:pt>
                <c:pt idx="115">
                  <c:v>25.1</c:v>
                </c:pt>
                <c:pt idx="116">
                  <c:v>22.6</c:v>
                </c:pt>
                <c:pt idx="117">
                  <c:v>24</c:v>
                </c:pt>
                <c:pt idx="118">
                  <c:v>31.7</c:v>
                </c:pt>
                <c:pt idx="119">
                  <c:v>25.3</c:v>
                </c:pt>
                <c:pt idx="120">
                  <c:v>24.4</c:v>
                </c:pt>
                <c:pt idx="121">
                  <c:v>29.9</c:v>
                </c:pt>
                <c:pt idx="122">
                  <c:v>35.299999999999997</c:v>
                </c:pt>
                <c:pt idx="123">
                  <c:v>31.6</c:v>
                </c:pt>
                <c:pt idx="124">
                  <c:v>30.2</c:v>
                </c:pt>
                <c:pt idx="125">
                  <c:v>39.200000000000003</c:v>
                </c:pt>
                <c:pt idx="126">
                  <c:v>44.2</c:v>
                </c:pt>
                <c:pt idx="127">
                  <c:v>39.299999999999997</c:v>
                </c:pt>
                <c:pt idx="128">
                  <c:v>43.8</c:v>
                </c:pt>
                <c:pt idx="129">
                  <c:v>39.9</c:v>
                </c:pt>
                <c:pt idx="130">
                  <c:v>42.3</c:v>
                </c:pt>
                <c:pt idx="131">
                  <c:v>48.3</c:v>
                </c:pt>
                <c:pt idx="132">
                  <c:v>49.2</c:v>
                </c:pt>
                <c:pt idx="133">
                  <c:v>43.5</c:v>
                </c:pt>
                <c:pt idx="134">
                  <c:v>46.7</c:v>
                </c:pt>
                <c:pt idx="135">
                  <c:v>48.5</c:v>
                </c:pt>
                <c:pt idx="136">
                  <c:v>52</c:v>
                </c:pt>
                <c:pt idx="137">
                  <c:v>46.9</c:v>
                </c:pt>
                <c:pt idx="138">
                  <c:v>54.4</c:v>
                </c:pt>
                <c:pt idx="139">
                  <c:v>51.1</c:v>
                </c:pt>
                <c:pt idx="140">
                  <c:v>59.6</c:v>
                </c:pt>
                <c:pt idx="141">
                  <c:v>60.5</c:v>
                </c:pt>
                <c:pt idx="142">
                  <c:v>58.1</c:v>
                </c:pt>
                <c:pt idx="143">
                  <c:v>62.4</c:v>
                </c:pt>
                <c:pt idx="144">
                  <c:v>64.3</c:v>
                </c:pt>
                <c:pt idx="145">
                  <c:v>60.5</c:v>
                </c:pt>
                <c:pt idx="146">
                  <c:v>59.2</c:v>
                </c:pt>
                <c:pt idx="147">
                  <c:v>58.9</c:v>
                </c:pt>
                <c:pt idx="148">
                  <c:v>69.3</c:v>
                </c:pt>
                <c:pt idx="149">
                  <c:v>61.9</c:v>
                </c:pt>
                <c:pt idx="150">
                  <c:v>65.599999999999994</c:v>
                </c:pt>
                <c:pt idx="151">
                  <c:v>63.4</c:v>
                </c:pt>
                <c:pt idx="152">
                  <c:v>64.400000000000006</c:v>
                </c:pt>
                <c:pt idx="153">
                  <c:v>67.3</c:v>
                </c:pt>
                <c:pt idx="154">
                  <c:v>64</c:v>
                </c:pt>
                <c:pt idx="155">
                  <c:v>70.599999999999994</c:v>
                </c:pt>
                <c:pt idx="156">
                  <c:v>65.2</c:v>
                </c:pt>
                <c:pt idx="157">
                  <c:v>69.2</c:v>
                </c:pt>
                <c:pt idx="158">
                  <c:v>72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DF-4B6F-920E-294020488585}"/>
            </c:ext>
          </c:extLst>
        </c:ser>
        <c:ser>
          <c:idx val="4"/>
          <c:order val="2"/>
          <c:tx>
            <c:strRef>
              <c:f>'9_ábra_chart'!$G$9</c:f>
              <c:strCache>
                <c:ptCount val="1"/>
                <c:pt idx="0">
                  <c:v>Alapanyag- és felszereléshiány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9_ábra_chart'!$D$10:$D$168</c:f>
              <c:strCache>
                <c:ptCount val="159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  <c:pt idx="133">
                  <c:v>2017. feb.</c:v>
                </c:pt>
                <c:pt idx="134">
                  <c:v>2017. márc.</c:v>
                </c:pt>
                <c:pt idx="135">
                  <c:v>2017. ápr.</c:v>
                </c:pt>
                <c:pt idx="136">
                  <c:v>2017. máj.</c:v>
                </c:pt>
                <c:pt idx="137">
                  <c:v>2017.jún.</c:v>
                </c:pt>
                <c:pt idx="138">
                  <c:v>2017. júl.</c:v>
                </c:pt>
                <c:pt idx="139">
                  <c:v>2017. aug.</c:v>
                </c:pt>
                <c:pt idx="140">
                  <c:v>2017. szept.</c:v>
                </c:pt>
                <c:pt idx="141">
                  <c:v>2017. okt.</c:v>
                </c:pt>
                <c:pt idx="142">
                  <c:v>2017. nov.</c:v>
                </c:pt>
                <c:pt idx="143">
                  <c:v>2017. dec.</c:v>
                </c:pt>
                <c:pt idx="144">
                  <c:v>2018. jan.</c:v>
                </c:pt>
                <c:pt idx="145">
                  <c:v>2018. feb.</c:v>
                </c:pt>
                <c:pt idx="146">
                  <c:v>2018. márc.</c:v>
                </c:pt>
                <c:pt idx="147">
                  <c:v>2018. ápr.</c:v>
                </c:pt>
                <c:pt idx="148">
                  <c:v>2018. máj.</c:v>
                </c:pt>
                <c:pt idx="149">
                  <c:v>2018.jún.</c:v>
                </c:pt>
                <c:pt idx="150">
                  <c:v>2018. júl.</c:v>
                </c:pt>
                <c:pt idx="151">
                  <c:v>2018. aug.</c:v>
                </c:pt>
                <c:pt idx="152">
                  <c:v>2018. szept.</c:v>
                </c:pt>
                <c:pt idx="153">
                  <c:v>2018. okt.</c:v>
                </c:pt>
                <c:pt idx="154">
                  <c:v>2018. nov.</c:v>
                </c:pt>
                <c:pt idx="155">
                  <c:v>2018. dec.</c:v>
                </c:pt>
                <c:pt idx="156">
                  <c:v>2019. jan.</c:v>
                </c:pt>
                <c:pt idx="157">
                  <c:v>2019. feb.</c:v>
                </c:pt>
                <c:pt idx="158">
                  <c:v>2019. márc.</c:v>
                </c:pt>
              </c:strCache>
            </c:strRef>
          </c:cat>
          <c:val>
            <c:numRef>
              <c:f>'9_ábra_chart'!$G$10:$G$168</c:f>
              <c:numCache>
                <c:formatCode>0.0</c:formatCode>
                <c:ptCount val="159"/>
                <c:pt idx="0">
                  <c:v>4.0999999999999996</c:v>
                </c:pt>
                <c:pt idx="1">
                  <c:v>3.9</c:v>
                </c:pt>
                <c:pt idx="2">
                  <c:v>5.7</c:v>
                </c:pt>
                <c:pt idx="3">
                  <c:v>7</c:v>
                </c:pt>
                <c:pt idx="4">
                  <c:v>4.2</c:v>
                </c:pt>
                <c:pt idx="5">
                  <c:v>5.5</c:v>
                </c:pt>
                <c:pt idx="6">
                  <c:v>6.1</c:v>
                </c:pt>
                <c:pt idx="7">
                  <c:v>6.2</c:v>
                </c:pt>
                <c:pt idx="8">
                  <c:v>3.7</c:v>
                </c:pt>
                <c:pt idx="9">
                  <c:v>4.3</c:v>
                </c:pt>
                <c:pt idx="10">
                  <c:v>5.7</c:v>
                </c:pt>
                <c:pt idx="11">
                  <c:v>3.7</c:v>
                </c:pt>
                <c:pt idx="12">
                  <c:v>2.6</c:v>
                </c:pt>
                <c:pt idx="13">
                  <c:v>3.6</c:v>
                </c:pt>
                <c:pt idx="14">
                  <c:v>6.3</c:v>
                </c:pt>
                <c:pt idx="15">
                  <c:v>4.3</c:v>
                </c:pt>
                <c:pt idx="16">
                  <c:v>4.5999999999999996</c:v>
                </c:pt>
                <c:pt idx="17">
                  <c:v>2.6</c:v>
                </c:pt>
                <c:pt idx="18">
                  <c:v>3.2</c:v>
                </c:pt>
                <c:pt idx="19">
                  <c:v>4.5</c:v>
                </c:pt>
                <c:pt idx="20">
                  <c:v>3.8</c:v>
                </c:pt>
                <c:pt idx="21">
                  <c:v>1.2</c:v>
                </c:pt>
                <c:pt idx="22">
                  <c:v>2.9</c:v>
                </c:pt>
                <c:pt idx="23">
                  <c:v>3.7</c:v>
                </c:pt>
                <c:pt idx="24">
                  <c:v>4.0999999999999996</c:v>
                </c:pt>
                <c:pt idx="25">
                  <c:v>3.6</c:v>
                </c:pt>
                <c:pt idx="26">
                  <c:v>3.7</c:v>
                </c:pt>
                <c:pt idx="27">
                  <c:v>4.7</c:v>
                </c:pt>
                <c:pt idx="28">
                  <c:v>4.4000000000000004</c:v>
                </c:pt>
                <c:pt idx="29">
                  <c:v>3.6</c:v>
                </c:pt>
                <c:pt idx="30">
                  <c:v>3.7</c:v>
                </c:pt>
                <c:pt idx="31">
                  <c:v>2.7</c:v>
                </c:pt>
                <c:pt idx="32">
                  <c:v>4</c:v>
                </c:pt>
                <c:pt idx="33">
                  <c:v>3.2</c:v>
                </c:pt>
                <c:pt idx="34">
                  <c:v>4.0999999999999996</c:v>
                </c:pt>
                <c:pt idx="35">
                  <c:v>2.2999999999999998</c:v>
                </c:pt>
                <c:pt idx="36">
                  <c:v>2.2999999999999998</c:v>
                </c:pt>
                <c:pt idx="37">
                  <c:v>2.8</c:v>
                </c:pt>
                <c:pt idx="38">
                  <c:v>3</c:v>
                </c:pt>
                <c:pt idx="39">
                  <c:v>1.6</c:v>
                </c:pt>
                <c:pt idx="40">
                  <c:v>3.3</c:v>
                </c:pt>
                <c:pt idx="41">
                  <c:v>2.5</c:v>
                </c:pt>
                <c:pt idx="42">
                  <c:v>1.6</c:v>
                </c:pt>
                <c:pt idx="43">
                  <c:v>0.5</c:v>
                </c:pt>
                <c:pt idx="44">
                  <c:v>-1.1000000000000001</c:v>
                </c:pt>
                <c:pt idx="45">
                  <c:v>0.4</c:v>
                </c:pt>
                <c:pt idx="46">
                  <c:v>0.8</c:v>
                </c:pt>
                <c:pt idx="47">
                  <c:v>2.2000000000000002</c:v>
                </c:pt>
                <c:pt idx="48">
                  <c:v>2.7</c:v>
                </c:pt>
                <c:pt idx="49">
                  <c:v>2.5</c:v>
                </c:pt>
                <c:pt idx="50">
                  <c:v>2.9</c:v>
                </c:pt>
                <c:pt idx="51">
                  <c:v>1.7</c:v>
                </c:pt>
                <c:pt idx="52">
                  <c:v>2</c:v>
                </c:pt>
                <c:pt idx="53">
                  <c:v>2.2000000000000002</c:v>
                </c:pt>
                <c:pt idx="54">
                  <c:v>3.6</c:v>
                </c:pt>
                <c:pt idx="55">
                  <c:v>3.8</c:v>
                </c:pt>
                <c:pt idx="56">
                  <c:v>2.7</c:v>
                </c:pt>
                <c:pt idx="57">
                  <c:v>3.8</c:v>
                </c:pt>
                <c:pt idx="58">
                  <c:v>2.8</c:v>
                </c:pt>
                <c:pt idx="59">
                  <c:v>2.8</c:v>
                </c:pt>
                <c:pt idx="60">
                  <c:v>2.9</c:v>
                </c:pt>
                <c:pt idx="61">
                  <c:v>2.2999999999999998</c:v>
                </c:pt>
                <c:pt idx="62">
                  <c:v>3.9</c:v>
                </c:pt>
                <c:pt idx="63">
                  <c:v>2.1</c:v>
                </c:pt>
                <c:pt idx="64">
                  <c:v>2.4</c:v>
                </c:pt>
                <c:pt idx="65">
                  <c:v>2.9</c:v>
                </c:pt>
                <c:pt idx="66">
                  <c:v>3.2</c:v>
                </c:pt>
                <c:pt idx="67">
                  <c:v>1.3</c:v>
                </c:pt>
                <c:pt idx="68">
                  <c:v>2.8</c:v>
                </c:pt>
                <c:pt idx="69">
                  <c:v>2.1</c:v>
                </c:pt>
                <c:pt idx="70">
                  <c:v>-0.1</c:v>
                </c:pt>
                <c:pt idx="71">
                  <c:v>2.9</c:v>
                </c:pt>
                <c:pt idx="72">
                  <c:v>2.2999999999999998</c:v>
                </c:pt>
                <c:pt idx="73">
                  <c:v>2.9</c:v>
                </c:pt>
                <c:pt idx="74">
                  <c:v>1.1000000000000001</c:v>
                </c:pt>
                <c:pt idx="75">
                  <c:v>3.1</c:v>
                </c:pt>
                <c:pt idx="76">
                  <c:v>1.3</c:v>
                </c:pt>
                <c:pt idx="77">
                  <c:v>5.6</c:v>
                </c:pt>
                <c:pt idx="78">
                  <c:v>1.5</c:v>
                </c:pt>
                <c:pt idx="79">
                  <c:v>1.6</c:v>
                </c:pt>
                <c:pt idx="80">
                  <c:v>0.9</c:v>
                </c:pt>
                <c:pt idx="81">
                  <c:v>1.7</c:v>
                </c:pt>
                <c:pt idx="82">
                  <c:v>1.4</c:v>
                </c:pt>
                <c:pt idx="83">
                  <c:v>1.1000000000000001</c:v>
                </c:pt>
                <c:pt idx="84">
                  <c:v>1.6</c:v>
                </c:pt>
                <c:pt idx="85">
                  <c:v>1.5</c:v>
                </c:pt>
                <c:pt idx="86">
                  <c:v>0.9</c:v>
                </c:pt>
                <c:pt idx="87">
                  <c:v>2.7</c:v>
                </c:pt>
                <c:pt idx="88">
                  <c:v>1.8</c:v>
                </c:pt>
                <c:pt idx="89">
                  <c:v>1</c:v>
                </c:pt>
                <c:pt idx="90">
                  <c:v>3.7</c:v>
                </c:pt>
                <c:pt idx="91">
                  <c:v>3.1</c:v>
                </c:pt>
                <c:pt idx="92">
                  <c:v>4.4000000000000004</c:v>
                </c:pt>
                <c:pt idx="93">
                  <c:v>5.6</c:v>
                </c:pt>
                <c:pt idx="94">
                  <c:v>6.3</c:v>
                </c:pt>
                <c:pt idx="95">
                  <c:v>6</c:v>
                </c:pt>
                <c:pt idx="96">
                  <c:v>5.0999999999999996</c:v>
                </c:pt>
                <c:pt idx="97">
                  <c:v>5.7</c:v>
                </c:pt>
                <c:pt idx="98">
                  <c:v>6.6</c:v>
                </c:pt>
                <c:pt idx="99">
                  <c:v>6.8</c:v>
                </c:pt>
                <c:pt idx="100">
                  <c:v>8.9</c:v>
                </c:pt>
                <c:pt idx="101">
                  <c:v>6.7</c:v>
                </c:pt>
                <c:pt idx="102">
                  <c:v>4.7</c:v>
                </c:pt>
                <c:pt idx="103">
                  <c:v>11.5</c:v>
                </c:pt>
                <c:pt idx="104">
                  <c:v>9.1</c:v>
                </c:pt>
                <c:pt idx="105">
                  <c:v>8.4</c:v>
                </c:pt>
                <c:pt idx="106">
                  <c:v>10.5</c:v>
                </c:pt>
                <c:pt idx="107">
                  <c:v>8.1999999999999993</c:v>
                </c:pt>
                <c:pt idx="108">
                  <c:v>6.5</c:v>
                </c:pt>
                <c:pt idx="109">
                  <c:v>6.3</c:v>
                </c:pt>
                <c:pt idx="110">
                  <c:v>8.9</c:v>
                </c:pt>
                <c:pt idx="111">
                  <c:v>8.4</c:v>
                </c:pt>
                <c:pt idx="112">
                  <c:v>8.5</c:v>
                </c:pt>
                <c:pt idx="113">
                  <c:v>9.6999999999999993</c:v>
                </c:pt>
                <c:pt idx="114">
                  <c:v>10.1</c:v>
                </c:pt>
                <c:pt idx="115">
                  <c:v>11.6</c:v>
                </c:pt>
                <c:pt idx="116">
                  <c:v>11.9</c:v>
                </c:pt>
                <c:pt idx="117">
                  <c:v>8</c:v>
                </c:pt>
                <c:pt idx="118">
                  <c:v>13.1</c:v>
                </c:pt>
                <c:pt idx="119">
                  <c:v>11.5</c:v>
                </c:pt>
                <c:pt idx="120">
                  <c:v>9.6999999999999993</c:v>
                </c:pt>
                <c:pt idx="121">
                  <c:v>12.6</c:v>
                </c:pt>
                <c:pt idx="122">
                  <c:v>15.3</c:v>
                </c:pt>
                <c:pt idx="123">
                  <c:v>8</c:v>
                </c:pt>
                <c:pt idx="124">
                  <c:v>10.9</c:v>
                </c:pt>
                <c:pt idx="125">
                  <c:v>11.9</c:v>
                </c:pt>
                <c:pt idx="126">
                  <c:v>15</c:v>
                </c:pt>
                <c:pt idx="127">
                  <c:v>14.8</c:v>
                </c:pt>
                <c:pt idx="128">
                  <c:v>13.9</c:v>
                </c:pt>
                <c:pt idx="129">
                  <c:v>14.8</c:v>
                </c:pt>
                <c:pt idx="130">
                  <c:v>15.6</c:v>
                </c:pt>
                <c:pt idx="131">
                  <c:v>15.5</c:v>
                </c:pt>
                <c:pt idx="132">
                  <c:v>17.3</c:v>
                </c:pt>
                <c:pt idx="133">
                  <c:v>15.8</c:v>
                </c:pt>
                <c:pt idx="134">
                  <c:v>16.8</c:v>
                </c:pt>
                <c:pt idx="135">
                  <c:v>22.9</c:v>
                </c:pt>
                <c:pt idx="136">
                  <c:v>20</c:v>
                </c:pt>
                <c:pt idx="137">
                  <c:v>24.1</c:v>
                </c:pt>
                <c:pt idx="138">
                  <c:v>23.1</c:v>
                </c:pt>
                <c:pt idx="139">
                  <c:v>23.7</c:v>
                </c:pt>
                <c:pt idx="140">
                  <c:v>29.5</c:v>
                </c:pt>
                <c:pt idx="141">
                  <c:v>28.4</c:v>
                </c:pt>
                <c:pt idx="142">
                  <c:v>28.7</c:v>
                </c:pt>
                <c:pt idx="143">
                  <c:v>27.8</c:v>
                </c:pt>
                <c:pt idx="144">
                  <c:v>29.1</c:v>
                </c:pt>
                <c:pt idx="145">
                  <c:v>28.9</c:v>
                </c:pt>
                <c:pt idx="146">
                  <c:v>29.7</c:v>
                </c:pt>
                <c:pt idx="147">
                  <c:v>29.4</c:v>
                </c:pt>
                <c:pt idx="148">
                  <c:v>35.200000000000003</c:v>
                </c:pt>
                <c:pt idx="149">
                  <c:v>34.1</c:v>
                </c:pt>
                <c:pt idx="150">
                  <c:v>35.200000000000003</c:v>
                </c:pt>
                <c:pt idx="151">
                  <c:v>34.9</c:v>
                </c:pt>
                <c:pt idx="152">
                  <c:v>34.6</c:v>
                </c:pt>
                <c:pt idx="153">
                  <c:v>37.1</c:v>
                </c:pt>
                <c:pt idx="154">
                  <c:v>36.1</c:v>
                </c:pt>
                <c:pt idx="155">
                  <c:v>33.5</c:v>
                </c:pt>
                <c:pt idx="156">
                  <c:v>39</c:v>
                </c:pt>
                <c:pt idx="157">
                  <c:v>39.6</c:v>
                </c:pt>
                <c:pt idx="158">
                  <c:v>3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DF-4B6F-920E-2940204885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99680"/>
        <c:axId val="475401216"/>
      </c:lineChart>
      <c:lineChart>
        <c:grouping val="standard"/>
        <c:varyColors val="0"/>
        <c:ser>
          <c:idx val="6"/>
          <c:order val="3"/>
          <c:tx>
            <c:strRef>
              <c:f>'9_ábra_chart'!$H$9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9_ábra_chart'!$D$10:$D$168</c:f>
              <c:strCache>
                <c:ptCount val="159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  <c:pt idx="133">
                  <c:v>2017. feb.</c:v>
                </c:pt>
                <c:pt idx="134">
                  <c:v>2017. márc.</c:v>
                </c:pt>
                <c:pt idx="135">
                  <c:v>2017. ápr.</c:v>
                </c:pt>
                <c:pt idx="136">
                  <c:v>2017. máj.</c:v>
                </c:pt>
                <c:pt idx="137">
                  <c:v>2017.jún.</c:v>
                </c:pt>
                <c:pt idx="138">
                  <c:v>2017. júl.</c:v>
                </c:pt>
                <c:pt idx="139">
                  <c:v>2017. aug.</c:v>
                </c:pt>
                <c:pt idx="140">
                  <c:v>2017. szept.</c:v>
                </c:pt>
                <c:pt idx="141">
                  <c:v>2017. okt.</c:v>
                </c:pt>
                <c:pt idx="142">
                  <c:v>2017. nov.</c:v>
                </c:pt>
                <c:pt idx="143">
                  <c:v>2017. dec.</c:v>
                </c:pt>
                <c:pt idx="144">
                  <c:v>2018. jan.</c:v>
                </c:pt>
                <c:pt idx="145">
                  <c:v>2018. feb.</c:v>
                </c:pt>
                <c:pt idx="146">
                  <c:v>2018. márc.</c:v>
                </c:pt>
                <c:pt idx="147">
                  <c:v>2018. ápr.</c:v>
                </c:pt>
                <c:pt idx="148">
                  <c:v>2018. máj.</c:v>
                </c:pt>
                <c:pt idx="149">
                  <c:v>2018.jún.</c:v>
                </c:pt>
                <c:pt idx="150">
                  <c:v>2018. júl.</c:v>
                </c:pt>
                <c:pt idx="151">
                  <c:v>2018. aug.</c:v>
                </c:pt>
                <c:pt idx="152">
                  <c:v>2018. szept.</c:v>
                </c:pt>
                <c:pt idx="153">
                  <c:v>2018. okt.</c:v>
                </c:pt>
                <c:pt idx="154">
                  <c:v>2018. nov.</c:v>
                </c:pt>
                <c:pt idx="155">
                  <c:v>2018. dec.</c:v>
                </c:pt>
                <c:pt idx="156">
                  <c:v>2019. jan.</c:v>
                </c:pt>
                <c:pt idx="157">
                  <c:v>2019. feb.</c:v>
                </c:pt>
                <c:pt idx="158">
                  <c:v>2019. márc.</c:v>
                </c:pt>
              </c:strCache>
            </c:strRef>
          </c:cat>
          <c:val>
            <c:numRef>
              <c:f>'9_ábra_chart'!$H$10:$H$168</c:f>
              <c:numCache>
                <c:formatCode>0.0</c:formatCode>
                <c:ptCount val="159"/>
                <c:pt idx="0">
                  <c:v>49.6</c:v>
                </c:pt>
                <c:pt idx="1">
                  <c:v>52.3</c:v>
                </c:pt>
                <c:pt idx="2">
                  <c:v>56.8</c:v>
                </c:pt>
                <c:pt idx="3">
                  <c:v>53.5</c:v>
                </c:pt>
                <c:pt idx="4">
                  <c:v>53.9</c:v>
                </c:pt>
                <c:pt idx="5">
                  <c:v>52.3</c:v>
                </c:pt>
                <c:pt idx="6">
                  <c:v>51.3</c:v>
                </c:pt>
                <c:pt idx="7">
                  <c:v>52.1</c:v>
                </c:pt>
                <c:pt idx="8">
                  <c:v>52.7</c:v>
                </c:pt>
                <c:pt idx="9">
                  <c:v>52.7</c:v>
                </c:pt>
                <c:pt idx="10">
                  <c:v>52.5</c:v>
                </c:pt>
                <c:pt idx="11">
                  <c:v>54.1</c:v>
                </c:pt>
                <c:pt idx="12">
                  <c:v>53.7</c:v>
                </c:pt>
                <c:pt idx="13">
                  <c:v>53.6</c:v>
                </c:pt>
                <c:pt idx="14">
                  <c:v>56.7</c:v>
                </c:pt>
                <c:pt idx="15">
                  <c:v>57.7</c:v>
                </c:pt>
                <c:pt idx="16">
                  <c:v>55.6</c:v>
                </c:pt>
                <c:pt idx="17">
                  <c:v>52.9</c:v>
                </c:pt>
                <c:pt idx="18">
                  <c:v>52.5</c:v>
                </c:pt>
                <c:pt idx="19">
                  <c:v>54.3</c:v>
                </c:pt>
                <c:pt idx="20">
                  <c:v>51.8</c:v>
                </c:pt>
                <c:pt idx="21">
                  <c:v>51.3</c:v>
                </c:pt>
                <c:pt idx="22">
                  <c:v>54.2</c:v>
                </c:pt>
                <c:pt idx="23">
                  <c:v>49.1</c:v>
                </c:pt>
                <c:pt idx="24">
                  <c:v>51.7</c:v>
                </c:pt>
                <c:pt idx="25">
                  <c:v>54.1</c:v>
                </c:pt>
                <c:pt idx="26">
                  <c:v>56</c:v>
                </c:pt>
                <c:pt idx="27">
                  <c:v>51.1</c:v>
                </c:pt>
                <c:pt idx="28">
                  <c:v>52.7</c:v>
                </c:pt>
                <c:pt idx="29">
                  <c:v>49.8</c:v>
                </c:pt>
                <c:pt idx="30">
                  <c:v>54</c:v>
                </c:pt>
                <c:pt idx="31">
                  <c:v>47.9</c:v>
                </c:pt>
                <c:pt idx="32">
                  <c:v>55.2</c:v>
                </c:pt>
                <c:pt idx="33">
                  <c:v>52.7</c:v>
                </c:pt>
                <c:pt idx="34">
                  <c:v>50.7</c:v>
                </c:pt>
                <c:pt idx="35">
                  <c:v>51.4</c:v>
                </c:pt>
                <c:pt idx="36">
                  <c:v>49.3</c:v>
                </c:pt>
                <c:pt idx="37">
                  <c:v>54</c:v>
                </c:pt>
                <c:pt idx="38">
                  <c:v>51.3</c:v>
                </c:pt>
                <c:pt idx="39">
                  <c:v>48.4</c:v>
                </c:pt>
                <c:pt idx="40">
                  <c:v>51.7</c:v>
                </c:pt>
                <c:pt idx="41">
                  <c:v>50.8</c:v>
                </c:pt>
                <c:pt idx="42">
                  <c:v>48.4</c:v>
                </c:pt>
                <c:pt idx="43">
                  <c:v>53.2</c:v>
                </c:pt>
                <c:pt idx="44">
                  <c:v>54.4</c:v>
                </c:pt>
                <c:pt idx="45">
                  <c:v>58.4</c:v>
                </c:pt>
                <c:pt idx="46">
                  <c:v>56.6</c:v>
                </c:pt>
                <c:pt idx="47">
                  <c:v>55</c:v>
                </c:pt>
                <c:pt idx="48">
                  <c:v>54.4</c:v>
                </c:pt>
                <c:pt idx="49">
                  <c:v>54.1</c:v>
                </c:pt>
                <c:pt idx="50">
                  <c:v>58.5</c:v>
                </c:pt>
                <c:pt idx="51">
                  <c:v>55.4</c:v>
                </c:pt>
                <c:pt idx="52">
                  <c:v>54.4</c:v>
                </c:pt>
                <c:pt idx="53">
                  <c:v>54</c:v>
                </c:pt>
                <c:pt idx="54">
                  <c:v>55.6</c:v>
                </c:pt>
                <c:pt idx="55">
                  <c:v>56.1</c:v>
                </c:pt>
                <c:pt idx="56">
                  <c:v>50.6</c:v>
                </c:pt>
                <c:pt idx="57">
                  <c:v>52.3</c:v>
                </c:pt>
                <c:pt idx="58">
                  <c:v>55.2</c:v>
                </c:pt>
                <c:pt idx="59">
                  <c:v>50.2</c:v>
                </c:pt>
                <c:pt idx="60">
                  <c:v>55.6</c:v>
                </c:pt>
                <c:pt idx="61">
                  <c:v>57.2</c:v>
                </c:pt>
                <c:pt idx="62">
                  <c:v>54.5</c:v>
                </c:pt>
                <c:pt idx="63">
                  <c:v>53.4</c:v>
                </c:pt>
                <c:pt idx="64">
                  <c:v>50.2</c:v>
                </c:pt>
                <c:pt idx="65">
                  <c:v>55.8</c:v>
                </c:pt>
                <c:pt idx="66">
                  <c:v>51.3</c:v>
                </c:pt>
                <c:pt idx="67">
                  <c:v>52.2</c:v>
                </c:pt>
                <c:pt idx="68">
                  <c:v>54.1</c:v>
                </c:pt>
                <c:pt idx="69">
                  <c:v>50</c:v>
                </c:pt>
                <c:pt idx="70">
                  <c:v>52.9</c:v>
                </c:pt>
                <c:pt idx="71">
                  <c:v>53.4</c:v>
                </c:pt>
                <c:pt idx="72">
                  <c:v>50.3</c:v>
                </c:pt>
                <c:pt idx="73">
                  <c:v>48.5</c:v>
                </c:pt>
                <c:pt idx="74">
                  <c:v>52</c:v>
                </c:pt>
                <c:pt idx="75">
                  <c:v>55</c:v>
                </c:pt>
                <c:pt idx="76">
                  <c:v>53.2</c:v>
                </c:pt>
                <c:pt idx="77">
                  <c:v>49.6</c:v>
                </c:pt>
                <c:pt idx="78">
                  <c:v>53.4</c:v>
                </c:pt>
                <c:pt idx="79">
                  <c:v>53.2</c:v>
                </c:pt>
                <c:pt idx="80">
                  <c:v>45.8</c:v>
                </c:pt>
                <c:pt idx="81">
                  <c:v>50.2</c:v>
                </c:pt>
                <c:pt idx="82">
                  <c:v>49</c:v>
                </c:pt>
                <c:pt idx="83">
                  <c:v>49.3</c:v>
                </c:pt>
                <c:pt idx="84">
                  <c:v>49.8</c:v>
                </c:pt>
                <c:pt idx="85">
                  <c:v>50.3</c:v>
                </c:pt>
                <c:pt idx="86">
                  <c:v>45.8</c:v>
                </c:pt>
                <c:pt idx="87">
                  <c:v>43.4</c:v>
                </c:pt>
                <c:pt idx="88">
                  <c:v>46.9</c:v>
                </c:pt>
                <c:pt idx="89">
                  <c:v>46</c:v>
                </c:pt>
                <c:pt idx="90">
                  <c:v>54.5</c:v>
                </c:pt>
                <c:pt idx="91">
                  <c:v>51.6</c:v>
                </c:pt>
                <c:pt idx="92">
                  <c:v>45.4</c:v>
                </c:pt>
                <c:pt idx="93">
                  <c:v>43.1</c:v>
                </c:pt>
                <c:pt idx="94">
                  <c:v>42.3</c:v>
                </c:pt>
                <c:pt idx="95">
                  <c:v>45.2</c:v>
                </c:pt>
                <c:pt idx="96">
                  <c:v>38.5</c:v>
                </c:pt>
                <c:pt idx="97">
                  <c:v>42.3</c:v>
                </c:pt>
                <c:pt idx="98">
                  <c:v>42.8</c:v>
                </c:pt>
                <c:pt idx="99">
                  <c:v>44.4</c:v>
                </c:pt>
                <c:pt idx="100">
                  <c:v>46.7</c:v>
                </c:pt>
                <c:pt idx="101">
                  <c:v>40</c:v>
                </c:pt>
                <c:pt idx="102">
                  <c:v>44.7</c:v>
                </c:pt>
                <c:pt idx="103">
                  <c:v>43.4</c:v>
                </c:pt>
                <c:pt idx="104">
                  <c:v>37.9</c:v>
                </c:pt>
                <c:pt idx="105">
                  <c:v>37.9</c:v>
                </c:pt>
                <c:pt idx="106">
                  <c:v>34.6</c:v>
                </c:pt>
                <c:pt idx="107">
                  <c:v>39.700000000000003</c:v>
                </c:pt>
                <c:pt idx="108">
                  <c:v>40.4</c:v>
                </c:pt>
                <c:pt idx="109">
                  <c:v>42.4</c:v>
                </c:pt>
                <c:pt idx="110">
                  <c:v>34.5</c:v>
                </c:pt>
                <c:pt idx="111">
                  <c:v>36.9</c:v>
                </c:pt>
                <c:pt idx="112">
                  <c:v>36.200000000000003</c:v>
                </c:pt>
                <c:pt idx="113">
                  <c:v>35.299999999999997</c:v>
                </c:pt>
                <c:pt idx="114">
                  <c:v>34.5</c:v>
                </c:pt>
                <c:pt idx="115">
                  <c:v>34.4</c:v>
                </c:pt>
                <c:pt idx="116">
                  <c:v>34.6</c:v>
                </c:pt>
                <c:pt idx="117">
                  <c:v>31.7</c:v>
                </c:pt>
                <c:pt idx="118">
                  <c:v>32.200000000000003</c:v>
                </c:pt>
                <c:pt idx="119">
                  <c:v>32.9</c:v>
                </c:pt>
                <c:pt idx="120">
                  <c:v>32.200000000000003</c:v>
                </c:pt>
                <c:pt idx="121">
                  <c:v>27.3</c:v>
                </c:pt>
                <c:pt idx="122">
                  <c:v>27</c:v>
                </c:pt>
                <c:pt idx="123">
                  <c:v>29.1</c:v>
                </c:pt>
                <c:pt idx="124">
                  <c:v>31.4</c:v>
                </c:pt>
                <c:pt idx="125">
                  <c:v>31.7</c:v>
                </c:pt>
                <c:pt idx="126">
                  <c:v>24.3</c:v>
                </c:pt>
                <c:pt idx="127">
                  <c:v>22.6</c:v>
                </c:pt>
                <c:pt idx="128">
                  <c:v>29.2</c:v>
                </c:pt>
                <c:pt idx="129">
                  <c:v>31.7</c:v>
                </c:pt>
                <c:pt idx="130">
                  <c:v>29</c:v>
                </c:pt>
                <c:pt idx="131">
                  <c:v>24.6</c:v>
                </c:pt>
                <c:pt idx="132">
                  <c:v>26.4</c:v>
                </c:pt>
                <c:pt idx="133">
                  <c:v>25.1</c:v>
                </c:pt>
                <c:pt idx="134">
                  <c:v>29.8</c:v>
                </c:pt>
                <c:pt idx="135">
                  <c:v>25.5</c:v>
                </c:pt>
                <c:pt idx="136">
                  <c:v>27.4</c:v>
                </c:pt>
                <c:pt idx="137">
                  <c:v>25.9</c:v>
                </c:pt>
                <c:pt idx="138">
                  <c:v>22.4</c:v>
                </c:pt>
                <c:pt idx="139">
                  <c:v>23.7</c:v>
                </c:pt>
                <c:pt idx="140">
                  <c:v>28.5</c:v>
                </c:pt>
                <c:pt idx="141">
                  <c:v>24.8</c:v>
                </c:pt>
                <c:pt idx="142">
                  <c:v>27.7</c:v>
                </c:pt>
                <c:pt idx="143">
                  <c:v>23.4</c:v>
                </c:pt>
                <c:pt idx="144">
                  <c:v>26.5</c:v>
                </c:pt>
                <c:pt idx="145">
                  <c:v>21.9</c:v>
                </c:pt>
                <c:pt idx="146">
                  <c:v>21</c:v>
                </c:pt>
                <c:pt idx="147">
                  <c:v>19.100000000000001</c:v>
                </c:pt>
                <c:pt idx="148">
                  <c:v>20.5</c:v>
                </c:pt>
                <c:pt idx="149">
                  <c:v>22.2</c:v>
                </c:pt>
                <c:pt idx="150">
                  <c:v>17.399999999999999</c:v>
                </c:pt>
                <c:pt idx="151">
                  <c:v>16.8</c:v>
                </c:pt>
                <c:pt idx="152">
                  <c:v>12.9</c:v>
                </c:pt>
                <c:pt idx="153">
                  <c:v>18.399999999999999</c:v>
                </c:pt>
                <c:pt idx="154">
                  <c:v>18.899999999999999</c:v>
                </c:pt>
                <c:pt idx="155">
                  <c:v>16.2</c:v>
                </c:pt>
                <c:pt idx="156">
                  <c:v>18.899999999999999</c:v>
                </c:pt>
                <c:pt idx="157">
                  <c:v>21.7</c:v>
                </c:pt>
                <c:pt idx="158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DF-4B6F-920E-2940204885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404928"/>
        <c:axId val="475403392"/>
      </c:lineChart>
      <c:catAx>
        <c:axId val="47539968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47540121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475401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>
                    <a:solidFill>
                      <a:sysClr val="windowText" lastClr="000000"/>
                    </a:solidFill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Egyenlegmutató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399680"/>
        <c:crosses val="autoZero"/>
        <c:crossBetween val="between"/>
      </c:valAx>
      <c:valAx>
        <c:axId val="475403392"/>
        <c:scaling>
          <c:orientation val="minMax"/>
          <c:max val="8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75404928"/>
        <c:crosses val="max"/>
        <c:crossBetween val="between"/>
      </c:valAx>
      <c:catAx>
        <c:axId val="475404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54033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271511004754899E-2"/>
          <c:y val="0.8819435140194728"/>
          <c:w val="0.89543251890306153"/>
          <c:h val="9.464050632600204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8180555555556"/>
          <c:y val="4.292929603329617E-2"/>
          <c:w val="0.83897999999999995"/>
          <c:h val="0.63532781602610666"/>
        </c:manualLayout>
      </c:layout>
      <c:lineChart>
        <c:grouping val="standard"/>
        <c:varyColors val="0"/>
        <c:ser>
          <c:idx val="1"/>
          <c:order val="0"/>
          <c:tx>
            <c:strRef>
              <c:f>'9_ábra_chart'!$E$8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9_ábra_chart'!$C$10:$C$168</c:f>
              <c:strCache>
                <c:ptCount val="159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7</c:v>
                </c:pt>
                <c:pt idx="133">
                  <c:v> Feb 2017</c:v>
                </c:pt>
                <c:pt idx="134">
                  <c:v> Mar 2017</c:v>
                </c:pt>
                <c:pt idx="135">
                  <c:v> Apr 2017</c:v>
                </c:pt>
                <c:pt idx="136">
                  <c:v> May 2017</c:v>
                </c:pt>
                <c:pt idx="137">
                  <c:v> Jun 2017</c:v>
                </c:pt>
                <c:pt idx="138">
                  <c:v> Jul 2017</c:v>
                </c:pt>
                <c:pt idx="139">
                  <c:v> Aug 2017</c:v>
                </c:pt>
                <c:pt idx="140">
                  <c:v> Sept 2017</c:v>
                </c:pt>
                <c:pt idx="141">
                  <c:v> Oct 2017</c:v>
                </c:pt>
                <c:pt idx="142">
                  <c:v> Nov 2017</c:v>
                </c:pt>
                <c:pt idx="143">
                  <c:v> Dec 2017</c:v>
                </c:pt>
                <c:pt idx="144">
                  <c:v> Jan 2018</c:v>
                </c:pt>
                <c:pt idx="145">
                  <c:v> Feb 2018</c:v>
                </c:pt>
                <c:pt idx="146">
                  <c:v> Mar 2018</c:v>
                </c:pt>
                <c:pt idx="147">
                  <c:v> Apr 2018</c:v>
                </c:pt>
                <c:pt idx="148">
                  <c:v> May 2018</c:v>
                </c:pt>
                <c:pt idx="149">
                  <c:v> Jun 2018</c:v>
                </c:pt>
                <c:pt idx="150">
                  <c:v> Jul 2018</c:v>
                </c:pt>
                <c:pt idx="151">
                  <c:v> Aug 2018</c:v>
                </c:pt>
                <c:pt idx="152">
                  <c:v> Sept 2018</c:v>
                </c:pt>
                <c:pt idx="153">
                  <c:v> Okt 2018</c:v>
                </c:pt>
                <c:pt idx="154">
                  <c:v> Nov 2018</c:v>
                </c:pt>
                <c:pt idx="155">
                  <c:v> Dec 2018</c:v>
                </c:pt>
                <c:pt idx="156">
                  <c:v> Jan 2019</c:v>
                </c:pt>
                <c:pt idx="157">
                  <c:v> Feb 2019</c:v>
                </c:pt>
                <c:pt idx="158">
                  <c:v> Mar 2019</c:v>
                </c:pt>
              </c:strCache>
            </c:strRef>
          </c:cat>
          <c:val>
            <c:numRef>
              <c:f>'9_ábra_chart'!$E$10:$E$168</c:f>
              <c:numCache>
                <c:formatCode>0.0</c:formatCode>
                <c:ptCount val="159"/>
                <c:pt idx="0">
                  <c:v>38.700000000000003</c:v>
                </c:pt>
                <c:pt idx="1">
                  <c:v>46.7</c:v>
                </c:pt>
                <c:pt idx="2">
                  <c:v>44.6</c:v>
                </c:pt>
                <c:pt idx="3">
                  <c:v>38.299999999999997</c:v>
                </c:pt>
                <c:pt idx="4">
                  <c:v>40.9</c:v>
                </c:pt>
                <c:pt idx="5">
                  <c:v>42.3</c:v>
                </c:pt>
                <c:pt idx="6">
                  <c:v>38.700000000000003</c:v>
                </c:pt>
                <c:pt idx="7">
                  <c:v>40.799999999999997</c:v>
                </c:pt>
                <c:pt idx="8">
                  <c:v>44.7</c:v>
                </c:pt>
                <c:pt idx="9">
                  <c:v>38.799999999999997</c:v>
                </c:pt>
                <c:pt idx="10">
                  <c:v>42.8</c:v>
                </c:pt>
                <c:pt idx="11">
                  <c:v>49.1</c:v>
                </c:pt>
                <c:pt idx="12">
                  <c:v>44.8</c:v>
                </c:pt>
                <c:pt idx="13">
                  <c:v>42.5</c:v>
                </c:pt>
                <c:pt idx="14">
                  <c:v>46.8</c:v>
                </c:pt>
                <c:pt idx="15">
                  <c:v>47.5</c:v>
                </c:pt>
                <c:pt idx="16">
                  <c:v>51.4</c:v>
                </c:pt>
                <c:pt idx="17">
                  <c:v>57.9</c:v>
                </c:pt>
                <c:pt idx="18">
                  <c:v>52.4</c:v>
                </c:pt>
                <c:pt idx="19">
                  <c:v>55.7</c:v>
                </c:pt>
                <c:pt idx="20">
                  <c:v>57.5</c:v>
                </c:pt>
                <c:pt idx="21">
                  <c:v>54.4</c:v>
                </c:pt>
                <c:pt idx="22">
                  <c:v>58</c:v>
                </c:pt>
                <c:pt idx="23">
                  <c:v>52.1</c:v>
                </c:pt>
                <c:pt idx="24">
                  <c:v>53.9</c:v>
                </c:pt>
                <c:pt idx="25">
                  <c:v>53.9</c:v>
                </c:pt>
                <c:pt idx="26">
                  <c:v>49.9</c:v>
                </c:pt>
                <c:pt idx="27">
                  <c:v>54.6</c:v>
                </c:pt>
                <c:pt idx="28">
                  <c:v>54.6</c:v>
                </c:pt>
                <c:pt idx="29">
                  <c:v>50.8</c:v>
                </c:pt>
                <c:pt idx="30">
                  <c:v>57.4</c:v>
                </c:pt>
                <c:pt idx="31">
                  <c:v>52.9</c:v>
                </c:pt>
                <c:pt idx="32">
                  <c:v>48.6</c:v>
                </c:pt>
                <c:pt idx="33">
                  <c:v>48.5</c:v>
                </c:pt>
                <c:pt idx="34">
                  <c:v>55</c:v>
                </c:pt>
                <c:pt idx="35">
                  <c:v>54.5</c:v>
                </c:pt>
                <c:pt idx="36">
                  <c:v>56.2</c:v>
                </c:pt>
                <c:pt idx="37">
                  <c:v>62.4</c:v>
                </c:pt>
                <c:pt idx="38">
                  <c:v>62.7</c:v>
                </c:pt>
                <c:pt idx="39">
                  <c:v>65.8</c:v>
                </c:pt>
                <c:pt idx="40">
                  <c:v>60.8</c:v>
                </c:pt>
                <c:pt idx="41">
                  <c:v>60.8</c:v>
                </c:pt>
                <c:pt idx="42">
                  <c:v>56.2</c:v>
                </c:pt>
                <c:pt idx="43">
                  <c:v>60.8</c:v>
                </c:pt>
                <c:pt idx="44">
                  <c:v>63.6</c:v>
                </c:pt>
                <c:pt idx="45">
                  <c:v>64.7</c:v>
                </c:pt>
                <c:pt idx="46">
                  <c:v>60</c:v>
                </c:pt>
                <c:pt idx="47">
                  <c:v>58.1</c:v>
                </c:pt>
                <c:pt idx="48">
                  <c:v>62.7</c:v>
                </c:pt>
                <c:pt idx="49">
                  <c:v>60</c:v>
                </c:pt>
                <c:pt idx="50">
                  <c:v>61.2</c:v>
                </c:pt>
                <c:pt idx="51">
                  <c:v>61.7</c:v>
                </c:pt>
                <c:pt idx="52">
                  <c:v>56.9</c:v>
                </c:pt>
                <c:pt idx="53">
                  <c:v>61.5</c:v>
                </c:pt>
                <c:pt idx="54">
                  <c:v>58.5</c:v>
                </c:pt>
                <c:pt idx="55">
                  <c:v>59</c:v>
                </c:pt>
                <c:pt idx="56">
                  <c:v>58.4</c:v>
                </c:pt>
                <c:pt idx="57">
                  <c:v>61.5</c:v>
                </c:pt>
                <c:pt idx="58">
                  <c:v>63.6</c:v>
                </c:pt>
                <c:pt idx="59">
                  <c:v>54.2</c:v>
                </c:pt>
                <c:pt idx="60">
                  <c:v>60.7</c:v>
                </c:pt>
                <c:pt idx="61">
                  <c:v>55.6</c:v>
                </c:pt>
                <c:pt idx="62">
                  <c:v>64</c:v>
                </c:pt>
                <c:pt idx="63">
                  <c:v>59.9</c:v>
                </c:pt>
                <c:pt idx="64">
                  <c:v>59.9</c:v>
                </c:pt>
                <c:pt idx="65">
                  <c:v>64</c:v>
                </c:pt>
                <c:pt idx="66">
                  <c:v>65.2</c:v>
                </c:pt>
                <c:pt idx="67">
                  <c:v>67.400000000000006</c:v>
                </c:pt>
                <c:pt idx="68">
                  <c:v>69.599999999999994</c:v>
                </c:pt>
                <c:pt idx="69">
                  <c:v>70.400000000000006</c:v>
                </c:pt>
                <c:pt idx="70">
                  <c:v>68.7</c:v>
                </c:pt>
                <c:pt idx="71">
                  <c:v>71.3</c:v>
                </c:pt>
                <c:pt idx="72">
                  <c:v>69.3</c:v>
                </c:pt>
                <c:pt idx="73">
                  <c:v>68.900000000000006</c:v>
                </c:pt>
                <c:pt idx="74">
                  <c:v>67.599999999999994</c:v>
                </c:pt>
                <c:pt idx="75">
                  <c:v>66.5</c:v>
                </c:pt>
                <c:pt idx="76">
                  <c:v>67.5</c:v>
                </c:pt>
                <c:pt idx="77">
                  <c:v>69.599999999999994</c:v>
                </c:pt>
                <c:pt idx="78">
                  <c:v>69.599999999999994</c:v>
                </c:pt>
                <c:pt idx="79">
                  <c:v>66.599999999999994</c:v>
                </c:pt>
                <c:pt idx="80">
                  <c:v>65.8</c:v>
                </c:pt>
                <c:pt idx="81">
                  <c:v>72</c:v>
                </c:pt>
                <c:pt idx="82">
                  <c:v>68.5</c:v>
                </c:pt>
                <c:pt idx="83">
                  <c:v>74.900000000000006</c:v>
                </c:pt>
                <c:pt idx="84">
                  <c:v>70.599999999999994</c:v>
                </c:pt>
                <c:pt idx="85">
                  <c:v>65.8</c:v>
                </c:pt>
                <c:pt idx="86">
                  <c:v>64.2</c:v>
                </c:pt>
                <c:pt idx="87">
                  <c:v>63.3</c:v>
                </c:pt>
                <c:pt idx="88">
                  <c:v>64.900000000000006</c:v>
                </c:pt>
                <c:pt idx="89">
                  <c:v>58.2</c:v>
                </c:pt>
                <c:pt idx="90">
                  <c:v>53.8</c:v>
                </c:pt>
                <c:pt idx="91">
                  <c:v>57.8</c:v>
                </c:pt>
                <c:pt idx="92">
                  <c:v>60.1</c:v>
                </c:pt>
                <c:pt idx="93">
                  <c:v>52.7</c:v>
                </c:pt>
                <c:pt idx="94">
                  <c:v>46.8</c:v>
                </c:pt>
                <c:pt idx="95">
                  <c:v>48.1</c:v>
                </c:pt>
                <c:pt idx="96">
                  <c:v>47</c:v>
                </c:pt>
                <c:pt idx="97">
                  <c:v>47.6</c:v>
                </c:pt>
                <c:pt idx="98">
                  <c:v>47.8</c:v>
                </c:pt>
                <c:pt idx="99">
                  <c:v>38.700000000000003</c:v>
                </c:pt>
                <c:pt idx="100">
                  <c:v>43.3</c:v>
                </c:pt>
                <c:pt idx="101">
                  <c:v>33.799999999999997</c:v>
                </c:pt>
                <c:pt idx="102">
                  <c:v>42.9</c:v>
                </c:pt>
                <c:pt idx="103">
                  <c:v>34.700000000000003</c:v>
                </c:pt>
                <c:pt idx="104">
                  <c:v>38.200000000000003</c:v>
                </c:pt>
                <c:pt idx="105">
                  <c:v>37.200000000000003</c:v>
                </c:pt>
                <c:pt idx="106">
                  <c:v>36.799999999999997</c:v>
                </c:pt>
                <c:pt idx="107">
                  <c:v>35.1</c:v>
                </c:pt>
                <c:pt idx="108">
                  <c:v>41.8</c:v>
                </c:pt>
                <c:pt idx="109">
                  <c:v>40.700000000000003</c:v>
                </c:pt>
                <c:pt idx="110">
                  <c:v>35.5</c:v>
                </c:pt>
                <c:pt idx="111">
                  <c:v>34.700000000000003</c:v>
                </c:pt>
                <c:pt idx="112">
                  <c:v>40.299999999999997</c:v>
                </c:pt>
                <c:pt idx="113">
                  <c:v>38.4</c:v>
                </c:pt>
                <c:pt idx="114">
                  <c:v>45.6</c:v>
                </c:pt>
                <c:pt idx="115">
                  <c:v>38.5</c:v>
                </c:pt>
                <c:pt idx="116">
                  <c:v>36.6</c:v>
                </c:pt>
                <c:pt idx="117">
                  <c:v>37.6</c:v>
                </c:pt>
                <c:pt idx="118">
                  <c:v>40.200000000000003</c:v>
                </c:pt>
                <c:pt idx="119">
                  <c:v>31.3</c:v>
                </c:pt>
                <c:pt idx="120">
                  <c:v>40.299999999999997</c:v>
                </c:pt>
                <c:pt idx="121">
                  <c:v>39.200000000000003</c:v>
                </c:pt>
                <c:pt idx="122">
                  <c:v>37</c:v>
                </c:pt>
                <c:pt idx="123">
                  <c:v>44.1</c:v>
                </c:pt>
                <c:pt idx="124">
                  <c:v>43.2</c:v>
                </c:pt>
                <c:pt idx="125">
                  <c:v>44.8</c:v>
                </c:pt>
                <c:pt idx="126">
                  <c:v>43.2</c:v>
                </c:pt>
                <c:pt idx="127">
                  <c:v>46.1</c:v>
                </c:pt>
                <c:pt idx="128">
                  <c:v>39.5</c:v>
                </c:pt>
                <c:pt idx="129">
                  <c:v>38.9</c:v>
                </c:pt>
                <c:pt idx="130">
                  <c:v>40</c:v>
                </c:pt>
                <c:pt idx="131">
                  <c:v>41.6</c:v>
                </c:pt>
                <c:pt idx="132">
                  <c:v>28.9</c:v>
                </c:pt>
                <c:pt idx="133">
                  <c:v>24.9</c:v>
                </c:pt>
                <c:pt idx="134">
                  <c:v>24.9</c:v>
                </c:pt>
                <c:pt idx="135">
                  <c:v>27.4</c:v>
                </c:pt>
                <c:pt idx="136">
                  <c:v>20.6</c:v>
                </c:pt>
                <c:pt idx="137">
                  <c:v>19.399999999999999</c:v>
                </c:pt>
                <c:pt idx="138">
                  <c:v>16.5</c:v>
                </c:pt>
                <c:pt idx="139">
                  <c:v>18.7</c:v>
                </c:pt>
                <c:pt idx="140">
                  <c:v>17.7</c:v>
                </c:pt>
                <c:pt idx="141">
                  <c:v>14.3</c:v>
                </c:pt>
                <c:pt idx="142">
                  <c:v>14.9</c:v>
                </c:pt>
                <c:pt idx="143">
                  <c:v>15.3</c:v>
                </c:pt>
                <c:pt idx="144">
                  <c:v>10.3</c:v>
                </c:pt>
                <c:pt idx="145">
                  <c:v>12.5</c:v>
                </c:pt>
                <c:pt idx="146">
                  <c:v>10.5</c:v>
                </c:pt>
                <c:pt idx="147">
                  <c:v>10.6</c:v>
                </c:pt>
                <c:pt idx="148">
                  <c:v>9.5</c:v>
                </c:pt>
                <c:pt idx="149">
                  <c:v>10.199999999999999</c:v>
                </c:pt>
                <c:pt idx="150">
                  <c:v>7.8</c:v>
                </c:pt>
                <c:pt idx="151">
                  <c:v>10.199999999999999</c:v>
                </c:pt>
                <c:pt idx="152">
                  <c:v>7.6</c:v>
                </c:pt>
                <c:pt idx="153">
                  <c:v>7.9</c:v>
                </c:pt>
                <c:pt idx="154">
                  <c:v>6.7</c:v>
                </c:pt>
                <c:pt idx="155">
                  <c:v>3.9</c:v>
                </c:pt>
                <c:pt idx="156">
                  <c:v>4.3</c:v>
                </c:pt>
                <c:pt idx="157">
                  <c:v>5.8</c:v>
                </c:pt>
                <c:pt idx="158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CA-4D6F-9886-6AAD4CFE04D0}"/>
            </c:ext>
          </c:extLst>
        </c:ser>
        <c:ser>
          <c:idx val="3"/>
          <c:order val="1"/>
          <c:tx>
            <c:strRef>
              <c:f>'9_ábra_chart'!$F$8</c:f>
              <c:strCache>
                <c:ptCount val="1"/>
                <c:pt idx="0">
                  <c:v>Labour shortage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9_ábra_chart'!$C$10:$C$168</c:f>
              <c:strCache>
                <c:ptCount val="159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7</c:v>
                </c:pt>
                <c:pt idx="133">
                  <c:v> Feb 2017</c:v>
                </c:pt>
                <c:pt idx="134">
                  <c:v> Mar 2017</c:v>
                </c:pt>
                <c:pt idx="135">
                  <c:v> Apr 2017</c:v>
                </c:pt>
                <c:pt idx="136">
                  <c:v> May 2017</c:v>
                </c:pt>
                <c:pt idx="137">
                  <c:v> Jun 2017</c:v>
                </c:pt>
                <c:pt idx="138">
                  <c:v> Jul 2017</c:v>
                </c:pt>
                <c:pt idx="139">
                  <c:v> Aug 2017</c:v>
                </c:pt>
                <c:pt idx="140">
                  <c:v> Sept 2017</c:v>
                </c:pt>
                <c:pt idx="141">
                  <c:v> Oct 2017</c:v>
                </c:pt>
                <c:pt idx="142">
                  <c:v> Nov 2017</c:v>
                </c:pt>
                <c:pt idx="143">
                  <c:v> Dec 2017</c:v>
                </c:pt>
                <c:pt idx="144">
                  <c:v> Jan 2018</c:v>
                </c:pt>
                <c:pt idx="145">
                  <c:v> Feb 2018</c:v>
                </c:pt>
                <c:pt idx="146">
                  <c:v> Mar 2018</c:v>
                </c:pt>
                <c:pt idx="147">
                  <c:v> Apr 2018</c:v>
                </c:pt>
                <c:pt idx="148">
                  <c:v> May 2018</c:v>
                </c:pt>
                <c:pt idx="149">
                  <c:v> Jun 2018</c:v>
                </c:pt>
                <c:pt idx="150">
                  <c:v> Jul 2018</c:v>
                </c:pt>
                <c:pt idx="151">
                  <c:v> Aug 2018</c:v>
                </c:pt>
                <c:pt idx="152">
                  <c:v> Sept 2018</c:v>
                </c:pt>
                <c:pt idx="153">
                  <c:v> Okt 2018</c:v>
                </c:pt>
                <c:pt idx="154">
                  <c:v> Nov 2018</c:v>
                </c:pt>
                <c:pt idx="155">
                  <c:v> Dec 2018</c:v>
                </c:pt>
                <c:pt idx="156">
                  <c:v> Jan 2019</c:v>
                </c:pt>
                <c:pt idx="157">
                  <c:v> Feb 2019</c:v>
                </c:pt>
                <c:pt idx="158">
                  <c:v> Mar 2019</c:v>
                </c:pt>
              </c:strCache>
            </c:strRef>
          </c:cat>
          <c:val>
            <c:numRef>
              <c:f>'9_ábra_chart'!$F$10:$F$168</c:f>
              <c:numCache>
                <c:formatCode>0.0</c:formatCode>
                <c:ptCount val="159"/>
                <c:pt idx="0">
                  <c:v>6.7</c:v>
                </c:pt>
                <c:pt idx="1">
                  <c:v>4.7</c:v>
                </c:pt>
                <c:pt idx="2">
                  <c:v>9.9</c:v>
                </c:pt>
                <c:pt idx="3">
                  <c:v>10</c:v>
                </c:pt>
                <c:pt idx="4">
                  <c:v>9.4</c:v>
                </c:pt>
                <c:pt idx="5">
                  <c:v>7.3</c:v>
                </c:pt>
                <c:pt idx="6">
                  <c:v>10.6</c:v>
                </c:pt>
                <c:pt idx="7">
                  <c:v>12</c:v>
                </c:pt>
                <c:pt idx="8">
                  <c:v>6.4</c:v>
                </c:pt>
                <c:pt idx="9">
                  <c:v>11.6</c:v>
                </c:pt>
                <c:pt idx="10">
                  <c:v>12.1</c:v>
                </c:pt>
                <c:pt idx="11">
                  <c:v>10.9</c:v>
                </c:pt>
                <c:pt idx="12">
                  <c:v>9.3000000000000007</c:v>
                </c:pt>
                <c:pt idx="13">
                  <c:v>10.7</c:v>
                </c:pt>
                <c:pt idx="14">
                  <c:v>10.6</c:v>
                </c:pt>
                <c:pt idx="15">
                  <c:v>7.7</c:v>
                </c:pt>
                <c:pt idx="16">
                  <c:v>8.4</c:v>
                </c:pt>
                <c:pt idx="17">
                  <c:v>8.8000000000000007</c:v>
                </c:pt>
                <c:pt idx="18">
                  <c:v>10.1</c:v>
                </c:pt>
                <c:pt idx="19">
                  <c:v>9.6</c:v>
                </c:pt>
                <c:pt idx="20">
                  <c:v>8.5</c:v>
                </c:pt>
                <c:pt idx="21">
                  <c:v>7.3</c:v>
                </c:pt>
                <c:pt idx="22">
                  <c:v>10.4</c:v>
                </c:pt>
                <c:pt idx="23">
                  <c:v>10.3</c:v>
                </c:pt>
                <c:pt idx="24">
                  <c:v>9.6999999999999993</c:v>
                </c:pt>
                <c:pt idx="25">
                  <c:v>12</c:v>
                </c:pt>
                <c:pt idx="26">
                  <c:v>11.9</c:v>
                </c:pt>
                <c:pt idx="27">
                  <c:v>12.9</c:v>
                </c:pt>
                <c:pt idx="28">
                  <c:v>9.5</c:v>
                </c:pt>
                <c:pt idx="29">
                  <c:v>11.1</c:v>
                </c:pt>
                <c:pt idx="30">
                  <c:v>3.5</c:v>
                </c:pt>
                <c:pt idx="31">
                  <c:v>6.1</c:v>
                </c:pt>
                <c:pt idx="32">
                  <c:v>11.4</c:v>
                </c:pt>
                <c:pt idx="33">
                  <c:v>9.5</c:v>
                </c:pt>
                <c:pt idx="34">
                  <c:v>7.5</c:v>
                </c:pt>
                <c:pt idx="35">
                  <c:v>5.3</c:v>
                </c:pt>
                <c:pt idx="36">
                  <c:v>5.2</c:v>
                </c:pt>
                <c:pt idx="37">
                  <c:v>4.9000000000000004</c:v>
                </c:pt>
                <c:pt idx="38">
                  <c:v>3</c:v>
                </c:pt>
                <c:pt idx="39">
                  <c:v>1.9</c:v>
                </c:pt>
                <c:pt idx="40">
                  <c:v>2.9</c:v>
                </c:pt>
                <c:pt idx="41">
                  <c:v>0.8</c:v>
                </c:pt>
                <c:pt idx="42">
                  <c:v>2.8</c:v>
                </c:pt>
                <c:pt idx="43">
                  <c:v>-0.7</c:v>
                </c:pt>
                <c:pt idx="44">
                  <c:v>0.6</c:v>
                </c:pt>
                <c:pt idx="45">
                  <c:v>-1.3</c:v>
                </c:pt>
                <c:pt idx="46">
                  <c:v>0.5</c:v>
                </c:pt>
                <c:pt idx="47">
                  <c:v>1.8</c:v>
                </c:pt>
                <c:pt idx="48">
                  <c:v>2.9</c:v>
                </c:pt>
                <c:pt idx="49">
                  <c:v>1.5</c:v>
                </c:pt>
                <c:pt idx="50">
                  <c:v>1.8</c:v>
                </c:pt>
                <c:pt idx="51">
                  <c:v>2.2000000000000002</c:v>
                </c:pt>
                <c:pt idx="52">
                  <c:v>2.5</c:v>
                </c:pt>
                <c:pt idx="53">
                  <c:v>2.5</c:v>
                </c:pt>
                <c:pt idx="54">
                  <c:v>2.9</c:v>
                </c:pt>
                <c:pt idx="55">
                  <c:v>3.6</c:v>
                </c:pt>
                <c:pt idx="56">
                  <c:v>1.7</c:v>
                </c:pt>
                <c:pt idx="57">
                  <c:v>2.9</c:v>
                </c:pt>
                <c:pt idx="58">
                  <c:v>2.6</c:v>
                </c:pt>
                <c:pt idx="59">
                  <c:v>2</c:v>
                </c:pt>
                <c:pt idx="60">
                  <c:v>3.3</c:v>
                </c:pt>
                <c:pt idx="61">
                  <c:v>4</c:v>
                </c:pt>
                <c:pt idx="62">
                  <c:v>2.2000000000000002</c:v>
                </c:pt>
                <c:pt idx="63">
                  <c:v>4.2</c:v>
                </c:pt>
                <c:pt idx="64">
                  <c:v>3.9</c:v>
                </c:pt>
                <c:pt idx="65">
                  <c:v>2.7</c:v>
                </c:pt>
                <c:pt idx="66">
                  <c:v>3.6</c:v>
                </c:pt>
                <c:pt idx="67">
                  <c:v>2.9</c:v>
                </c:pt>
                <c:pt idx="68">
                  <c:v>2.4</c:v>
                </c:pt>
                <c:pt idx="69">
                  <c:v>2.2999999999999998</c:v>
                </c:pt>
                <c:pt idx="70">
                  <c:v>2.2000000000000002</c:v>
                </c:pt>
                <c:pt idx="71">
                  <c:v>2.4</c:v>
                </c:pt>
                <c:pt idx="72">
                  <c:v>1.8</c:v>
                </c:pt>
                <c:pt idx="73">
                  <c:v>2.2000000000000002</c:v>
                </c:pt>
                <c:pt idx="74">
                  <c:v>1.8</c:v>
                </c:pt>
                <c:pt idx="75">
                  <c:v>3.1</c:v>
                </c:pt>
                <c:pt idx="76">
                  <c:v>1.9</c:v>
                </c:pt>
                <c:pt idx="77">
                  <c:v>2.1</c:v>
                </c:pt>
                <c:pt idx="78">
                  <c:v>3.3</c:v>
                </c:pt>
                <c:pt idx="79">
                  <c:v>2.6</c:v>
                </c:pt>
                <c:pt idx="80">
                  <c:v>2</c:v>
                </c:pt>
                <c:pt idx="81">
                  <c:v>1.2</c:v>
                </c:pt>
                <c:pt idx="82">
                  <c:v>1</c:v>
                </c:pt>
                <c:pt idx="83">
                  <c:v>1.8</c:v>
                </c:pt>
                <c:pt idx="84">
                  <c:v>3.2</c:v>
                </c:pt>
                <c:pt idx="85">
                  <c:v>1.7</c:v>
                </c:pt>
                <c:pt idx="86">
                  <c:v>2.2999999999999998</c:v>
                </c:pt>
                <c:pt idx="87">
                  <c:v>1.3</c:v>
                </c:pt>
                <c:pt idx="88">
                  <c:v>2.7</c:v>
                </c:pt>
                <c:pt idx="89">
                  <c:v>2.8</c:v>
                </c:pt>
                <c:pt idx="90">
                  <c:v>3.9</c:v>
                </c:pt>
                <c:pt idx="91">
                  <c:v>5</c:v>
                </c:pt>
                <c:pt idx="92">
                  <c:v>5.0999999999999996</c:v>
                </c:pt>
                <c:pt idx="93">
                  <c:v>6.5</c:v>
                </c:pt>
                <c:pt idx="94">
                  <c:v>4.4000000000000004</c:v>
                </c:pt>
                <c:pt idx="95">
                  <c:v>6.6</c:v>
                </c:pt>
                <c:pt idx="96">
                  <c:v>6.6</c:v>
                </c:pt>
                <c:pt idx="97">
                  <c:v>7.8</c:v>
                </c:pt>
                <c:pt idx="98">
                  <c:v>8.1</c:v>
                </c:pt>
                <c:pt idx="99">
                  <c:v>9.4</c:v>
                </c:pt>
                <c:pt idx="100">
                  <c:v>10.3</c:v>
                </c:pt>
                <c:pt idx="101">
                  <c:v>9.6</c:v>
                </c:pt>
                <c:pt idx="102">
                  <c:v>12.8</c:v>
                </c:pt>
                <c:pt idx="103">
                  <c:v>15</c:v>
                </c:pt>
                <c:pt idx="104">
                  <c:v>15.5</c:v>
                </c:pt>
                <c:pt idx="105">
                  <c:v>14.6</c:v>
                </c:pt>
                <c:pt idx="106">
                  <c:v>20.6</c:v>
                </c:pt>
                <c:pt idx="107">
                  <c:v>14.6</c:v>
                </c:pt>
                <c:pt idx="108">
                  <c:v>14.2</c:v>
                </c:pt>
                <c:pt idx="109">
                  <c:v>15.3</c:v>
                </c:pt>
                <c:pt idx="110">
                  <c:v>13.6</c:v>
                </c:pt>
                <c:pt idx="111">
                  <c:v>17.600000000000001</c:v>
                </c:pt>
                <c:pt idx="112">
                  <c:v>16.5</c:v>
                </c:pt>
                <c:pt idx="113">
                  <c:v>20.100000000000001</c:v>
                </c:pt>
                <c:pt idx="114">
                  <c:v>18.7</c:v>
                </c:pt>
                <c:pt idx="115">
                  <c:v>25.1</c:v>
                </c:pt>
                <c:pt idx="116">
                  <c:v>22.6</c:v>
                </c:pt>
                <c:pt idx="117">
                  <c:v>24</c:v>
                </c:pt>
                <c:pt idx="118">
                  <c:v>31.7</c:v>
                </c:pt>
                <c:pt idx="119">
                  <c:v>25.3</c:v>
                </c:pt>
                <c:pt idx="120">
                  <c:v>24.4</c:v>
                </c:pt>
                <c:pt idx="121">
                  <c:v>29.9</c:v>
                </c:pt>
                <c:pt idx="122">
                  <c:v>35.299999999999997</c:v>
                </c:pt>
                <c:pt idx="123">
                  <c:v>31.6</c:v>
                </c:pt>
                <c:pt idx="124">
                  <c:v>30.2</c:v>
                </c:pt>
                <c:pt idx="125">
                  <c:v>39.200000000000003</c:v>
                </c:pt>
                <c:pt idx="126">
                  <c:v>44.2</c:v>
                </c:pt>
                <c:pt idx="127">
                  <c:v>39.299999999999997</c:v>
                </c:pt>
                <c:pt idx="128">
                  <c:v>43.8</c:v>
                </c:pt>
                <c:pt idx="129">
                  <c:v>39.9</c:v>
                </c:pt>
                <c:pt idx="130">
                  <c:v>42.3</c:v>
                </c:pt>
                <c:pt idx="131">
                  <c:v>48.3</c:v>
                </c:pt>
                <c:pt idx="132">
                  <c:v>49.2</c:v>
                </c:pt>
                <c:pt idx="133">
                  <c:v>43.5</c:v>
                </c:pt>
                <c:pt idx="134">
                  <c:v>46.7</c:v>
                </c:pt>
                <c:pt idx="135">
                  <c:v>48.5</c:v>
                </c:pt>
                <c:pt idx="136">
                  <c:v>52</c:v>
                </c:pt>
                <c:pt idx="137">
                  <c:v>46.9</c:v>
                </c:pt>
                <c:pt idx="138">
                  <c:v>54.4</c:v>
                </c:pt>
                <c:pt idx="139">
                  <c:v>51.1</c:v>
                </c:pt>
                <c:pt idx="140">
                  <c:v>59.6</c:v>
                </c:pt>
                <c:pt idx="141">
                  <c:v>60.5</c:v>
                </c:pt>
                <c:pt idx="142">
                  <c:v>58.1</c:v>
                </c:pt>
                <c:pt idx="143">
                  <c:v>62.4</c:v>
                </c:pt>
                <c:pt idx="144">
                  <c:v>64.3</c:v>
                </c:pt>
                <c:pt idx="145">
                  <c:v>60.5</c:v>
                </c:pt>
                <c:pt idx="146">
                  <c:v>59.2</c:v>
                </c:pt>
                <c:pt idx="147">
                  <c:v>58.9</c:v>
                </c:pt>
                <c:pt idx="148">
                  <c:v>69.3</c:v>
                </c:pt>
                <c:pt idx="149">
                  <c:v>61.9</c:v>
                </c:pt>
                <c:pt idx="150">
                  <c:v>65.599999999999994</c:v>
                </c:pt>
                <c:pt idx="151">
                  <c:v>63.4</c:v>
                </c:pt>
                <c:pt idx="152">
                  <c:v>64.400000000000006</c:v>
                </c:pt>
                <c:pt idx="153">
                  <c:v>67.3</c:v>
                </c:pt>
                <c:pt idx="154">
                  <c:v>64</c:v>
                </c:pt>
                <c:pt idx="155">
                  <c:v>70.599999999999994</c:v>
                </c:pt>
                <c:pt idx="156">
                  <c:v>65.2</c:v>
                </c:pt>
                <c:pt idx="157">
                  <c:v>69.2</c:v>
                </c:pt>
                <c:pt idx="158">
                  <c:v>72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CA-4D6F-9886-6AAD4CFE04D0}"/>
            </c:ext>
          </c:extLst>
        </c:ser>
        <c:ser>
          <c:idx val="4"/>
          <c:order val="2"/>
          <c:tx>
            <c:strRef>
              <c:f>'9_ábra_chart'!$G$8</c:f>
              <c:strCache>
                <c:ptCount val="1"/>
                <c:pt idx="0">
                  <c:v>Shortage of material/equipment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9_ábra_chart'!$C$10:$C$168</c:f>
              <c:strCache>
                <c:ptCount val="159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7</c:v>
                </c:pt>
                <c:pt idx="133">
                  <c:v> Feb 2017</c:v>
                </c:pt>
                <c:pt idx="134">
                  <c:v> Mar 2017</c:v>
                </c:pt>
                <c:pt idx="135">
                  <c:v> Apr 2017</c:v>
                </c:pt>
                <c:pt idx="136">
                  <c:v> May 2017</c:v>
                </c:pt>
                <c:pt idx="137">
                  <c:v> Jun 2017</c:v>
                </c:pt>
                <c:pt idx="138">
                  <c:v> Jul 2017</c:v>
                </c:pt>
                <c:pt idx="139">
                  <c:v> Aug 2017</c:v>
                </c:pt>
                <c:pt idx="140">
                  <c:v> Sept 2017</c:v>
                </c:pt>
                <c:pt idx="141">
                  <c:v> Oct 2017</c:v>
                </c:pt>
                <c:pt idx="142">
                  <c:v> Nov 2017</c:v>
                </c:pt>
                <c:pt idx="143">
                  <c:v> Dec 2017</c:v>
                </c:pt>
                <c:pt idx="144">
                  <c:v> Jan 2018</c:v>
                </c:pt>
                <c:pt idx="145">
                  <c:v> Feb 2018</c:v>
                </c:pt>
                <c:pt idx="146">
                  <c:v> Mar 2018</c:v>
                </c:pt>
                <c:pt idx="147">
                  <c:v> Apr 2018</c:v>
                </c:pt>
                <c:pt idx="148">
                  <c:v> May 2018</c:v>
                </c:pt>
                <c:pt idx="149">
                  <c:v> Jun 2018</c:v>
                </c:pt>
                <c:pt idx="150">
                  <c:v> Jul 2018</c:v>
                </c:pt>
                <c:pt idx="151">
                  <c:v> Aug 2018</c:v>
                </c:pt>
                <c:pt idx="152">
                  <c:v> Sept 2018</c:v>
                </c:pt>
                <c:pt idx="153">
                  <c:v> Okt 2018</c:v>
                </c:pt>
                <c:pt idx="154">
                  <c:v> Nov 2018</c:v>
                </c:pt>
                <c:pt idx="155">
                  <c:v> Dec 2018</c:v>
                </c:pt>
                <c:pt idx="156">
                  <c:v> Jan 2019</c:v>
                </c:pt>
                <c:pt idx="157">
                  <c:v> Feb 2019</c:v>
                </c:pt>
                <c:pt idx="158">
                  <c:v> Mar 2019</c:v>
                </c:pt>
              </c:strCache>
            </c:strRef>
          </c:cat>
          <c:val>
            <c:numRef>
              <c:f>'9_ábra_chart'!$G$10:$G$168</c:f>
              <c:numCache>
                <c:formatCode>0.0</c:formatCode>
                <c:ptCount val="159"/>
                <c:pt idx="0">
                  <c:v>4.0999999999999996</c:v>
                </c:pt>
                <c:pt idx="1">
                  <c:v>3.9</c:v>
                </c:pt>
                <c:pt idx="2">
                  <c:v>5.7</c:v>
                </c:pt>
                <c:pt idx="3">
                  <c:v>7</c:v>
                </c:pt>
                <c:pt idx="4">
                  <c:v>4.2</c:v>
                </c:pt>
                <c:pt idx="5">
                  <c:v>5.5</c:v>
                </c:pt>
                <c:pt idx="6">
                  <c:v>6.1</c:v>
                </c:pt>
                <c:pt idx="7">
                  <c:v>6.2</c:v>
                </c:pt>
                <c:pt idx="8">
                  <c:v>3.7</c:v>
                </c:pt>
                <c:pt idx="9">
                  <c:v>4.3</c:v>
                </c:pt>
                <c:pt idx="10">
                  <c:v>5.7</c:v>
                </c:pt>
                <c:pt idx="11">
                  <c:v>3.7</c:v>
                </c:pt>
                <c:pt idx="12">
                  <c:v>2.6</c:v>
                </c:pt>
                <c:pt idx="13">
                  <c:v>3.6</c:v>
                </c:pt>
                <c:pt idx="14">
                  <c:v>6.3</c:v>
                </c:pt>
                <c:pt idx="15">
                  <c:v>4.3</c:v>
                </c:pt>
                <c:pt idx="16">
                  <c:v>4.5999999999999996</c:v>
                </c:pt>
                <c:pt idx="17">
                  <c:v>2.6</c:v>
                </c:pt>
                <c:pt idx="18">
                  <c:v>3.2</c:v>
                </c:pt>
                <c:pt idx="19">
                  <c:v>4.5</c:v>
                </c:pt>
                <c:pt idx="20">
                  <c:v>3.8</c:v>
                </c:pt>
                <c:pt idx="21">
                  <c:v>1.2</c:v>
                </c:pt>
                <c:pt idx="22">
                  <c:v>2.9</c:v>
                </c:pt>
                <c:pt idx="23">
                  <c:v>3.7</c:v>
                </c:pt>
                <c:pt idx="24">
                  <c:v>4.0999999999999996</c:v>
                </c:pt>
                <c:pt idx="25">
                  <c:v>3.6</c:v>
                </c:pt>
                <c:pt idx="26">
                  <c:v>3.7</c:v>
                </c:pt>
                <c:pt idx="27">
                  <c:v>4.7</c:v>
                </c:pt>
                <c:pt idx="28">
                  <c:v>4.4000000000000004</c:v>
                </c:pt>
                <c:pt idx="29">
                  <c:v>3.6</c:v>
                </c:pt>
                <c:pt idx="30">
                  <c:v>3.7</c:v>
                </c:pt>
                <c:pt idx="31">
                  <c:v>2.7</c:v>
                </c:pt>
                <c:pt idx="32">
                  <c:v>4</c:v>
                </c:pt>
                <c:pt idx="33">
                  <c:v>3.2</c:v>
                </c:pt>
                <c:pt idx="34">
                  <c:v>4.0999999999999996</c:v>
                </c:pt>
                <c:pt idx="35">
                  <c:v>2.2999999999999998</c:v>
                </c:pt>
                <c:pt idx="36">
                  <c:v>2.2999999999999998</c:v>
                </c:pt>
                <c:pt idx="37">
                  <c:v>2.8</c:v>
                </c:pt>
                <c:pt idx="38">
                  <c:v>3</c:v>
                </c:pt>
                <c:pt idx="39">
                  <c:v>1.6</c:v>
                </c:pt>
                <c:pt idx="40">
                  <c:v>3.3</c:v>
                </c:pt>
                <c:pt idx="41">
                  <c:v>2.5</c:v>
                </c:pt>
                <c:pt idx="42">
                  <c:v>1.6</c:v>
                </c:pt>
                <c:pt idx="43">
                  <c:v>0.5</c:v>
                </c:pt>
                <c:pt idx="44">
                  <c:v>-1.1000000000000001</c:v>
                </c:pt>
                <c:pt idx="45">
                  <c:v>0.4</c:v>
                </c:pt>
                <c:pt idx="46">
                  <c:v>0.8</c:v>
                </c:pt>
                <c:pt idx="47">
                  <c:v>2.2000000000000002</c:v>
                </c:pt>
                <c:pt idx="48">
                  <c:v>2.7</c:v>
                </c:pt>
                <c:pt idx="49">
                  <c:v>2.5</c:v>
                </c:pt>
                <c:pt idx="50">
                  <c:v>2.9</c:v>
                </c:pt>
                <c:pt idx="51">
                  <c:v>1.7</c:v>
                </c:pt>
                <c:pt idx="52">
                  <c:v>2</c:v>
                </c:pt>
                <c:pt idx="53">
                  <c:v>2.2000000000000002</c:v>
                </c:pt>
                <c:pt idx="54">
                  <c:v>3.6</c:v>
                </c:pt>
                <c:pt idx="55">
                  <c:v>3.8</c:v>
                </c:pt>
                <c:pt idx="56">
                  <c:v>2.7</c:v>
                </c:pt>
                <c:pt idx="57">
                  <c:v>3.8</c:v>
                </c:pt>
                <c:pt idx="58">
                  <c:v>2.8</c:v>
                </c:pt>
                <c:pt idx="59">
                  <c:v>2.8</c:v>
                </c:pt>
                <c:pt idx="60">
                  <c:v>2.9</c:v>
                </c:pt>
                <c:pt idx="61">
                  <c:v>2.2999999999999998</c:v>
                </c:pt>
                <c:pt idx="62">
                  <c:v>3.9</c:v>
                </c:pt>
                <c:pt idx="63">
                  <c:v>2.1</c:v>
                </c:pt>
                <c:pt idx="64">
                  <c:v>2.4</c:v>
                </c:pt>
                <c:pt idx="65">
                  <c:v>2.9</c:v>
                </c:pt>
                <c:pt idx="66">
                  <c:v>3.2</c:v>
                </c:pt>
                <c:pt idx="67">
                  <c:v>1.3</c:v>
                </c:pt>
                <c:pt idx="68">
                  <c:v>2.8</c:v>
                </c:pt>
                <c:pt idx="69">
                  <c:v>2.1</c:v>
                </c:pt>
                <c:pt idx="70">
                  <c:v>-0.1</c:v>
                </c:pt>
                <c:pt idx="71">
                  <c:v>2.9</c:v>
                </c:pt>
                <c:pt idx="72">
                  <c:v>2.2999999999999998</c:v>
                </c:pt>
                <c:pt idx="73">
                  <c:v>2.9</c:v>
                </c:pt>
                <c:pt idx="74">
                  <c:v>1.1000000000000001</c:v>
                </c:pt>
                <c:pt idx="75">
                  <c:v>3.1</c:v>
                </c:pt>
                <c:pt idx="76">
                  <c:v>1.3</c:v>
                </c:pt>
                <c:pt idx="77">
                  <c:v>5.6</c:v>
                </c:pt>
                <c:pt idx="78">
                  <c:v>1.5</c:v>
                </c:pt>
                <c:pt idx="79">
                  <c:v>1.6</c:v>
                </c:pt>
                <c:pt idx="80">
                  <c:v>0.9</c:v>
                </c:pt>
                <c:pt idx="81">
                  <c:v>1.7</c:v>
                </c:pt>
                <c:pt idx="82">
                  <c:v>1.4</c:v>
                </c:pt>
                <c:pt idx="83">
                  <c:v>1.1000000000000001</c:v>
                </c:pt>
                <c:pt idx="84">
                  <c:v>1.6</c:v>
                </c:pt>
                <c:pt idx="85">
                  <c:v>1.5</c:v>
                </c:pt>
                <c:pt idx="86">
                  <c:v>0.9</c:v>
                </c:pt>
                <c:pt idx="87">
                  <c:v>2.7</c:v>
                </c:pt>
                <c:pt idx="88">
                  <c:v>1.8</c:v>
                </c:pt>
                <c:pt idx="89">
                  <c:v>1</c:v>
                </c:pt>
                <c:pt idx="90">
                  <c:v>3.7</c:v>
                </c:pt>
                <c:pt idx="91">
                  <c:v>3.1</c:v>
                </c:pt>
                <c:pt idx="92">
                  <c:v>4.4000000000000004</c:v>
                </c:pt>
                <c:pt idx="93">
                  <c:v>5.6</c:v>
                </c:pt>
                <c:pt idx="94">
                  <c:v>6.3</c:v>
                </c:pt>
                <c:pt idx="95">
                  <c:v>6</c:v>
                </c:pt>
                <c:pt idx="96">
                  <c:v>5.0999999999999996</c:v>
                </c:pt>
                <c:pt idx="97">
                  <c:v>5.7</c:v>
                </c:pt>
                <c:pt idx="98">
                  <c:v>6.6</c:v>
                </c:pt>
                <c:pt idx="99">
                  <c:v>6.8</c:v>
                </c:pt>
                <c:pt idx="100">
                  <c:v>8.9</c:v>
                </c:pt>
                <c:pt idx="101">
                  <c:v>6.7</c:v>
                </c:pt>
                <c:pt idx="102">
                  <c:v>4.7</c:v>
                </c:pt>
                <c:pt idx="103">
                  <c:v>11.5</c:v>
                </c:pt>
                <c:pt idx="104">
                  <c:v>9.1</c:v>
                </c:pt>
                <c:pt idx="105">
                  <c:v>8.4</c:v>
                </c:pt>
                <c:pt idx="106">
                  <c:v>10.5</c:v>
                </c:pt>
                <c:pt idx="107">
                  <c:v>8.1999999999999993</c:v>
                </c:pt>
                <c:pt idx="108">
                  <c:v>6.5</c:v>
                </c:pt>
                <c:pt idx="109">
                  <c:v>6.3</c:v>
                </c:pt>
                <c:pt idx="110">
                  <c:v>8.9</c:v>
                </c:pt>
                <c:pt idx="111">
                  <c:v>8.4</c:v>
                </c:pt>
                <c:pt idx="112">
                  <c:v>8.5</c:v>
                </c:pt>
                <c:pt idx="113">
                  <c:v>9.6999999999999993</c:v>
                </c:pt>
                <c:pt idx="114">
                  <c:v>10.1</c:v>
                </c:pt>
                <c:pt idx="115">
                  <c:v>11.6</c:v>
                </c:pt>
                <c:pt idx="116">
                  <c:v>11.9</c:v>
                </c:pt>
                <c:pt idx="117">
                  <c:v>8</c:v>
                </c:pt>
                <c:pt idx="118">
                  <c:v>13.1</c:v>
                </c:pt>
                <c:pt idx="119">
                  <c:v>11.5</c:v>
                </c:pt>
                <c:pt idx="120">
                  <c:v>9.6999999999999993</c:v>
                </c:pt>
                <c:pt idx="121">
                  <c:v>12.6</c:v>
                </c:pt>
                <c:pt idx="122">
                  <c:v>15.3</c:v>
                </c:pt>
                <c:pt idx="123">
                  <c:v>8</c:v>
                </c:pt>
                <c:pt idx="124">
                  <c:v>10.9</c:v>
                </c:pt>
                <c:pt idx="125">
                  <c:v>11.9</c:v>
                </c:pt>
                <c:pt idx="126">
                  <c:v>15</c:v>
                </c:pt>
                <c:pt idx="127">
                  <c:v>14.8</c:v>
                </c:pt>
                <c:pt idx="128">
                  <c:v>13.9</c:v>
                </c:pt>
                <c:pt idx="129">
                  <c:v>14.8</c:v>
                </c:pt>
                <c:pt idx="130">
                  <c:v>15.6</c:v>
                </c:pt>
                <c:pt idx="131">
                  <c:v>15.5</c:v>
                </c:pt>
                <c:pt idx="132">
                  <c:v>17.3</c:v>
                </c:pt>
                <c:pt idx="133">
                  <c:v>15.8</c:v>
                </c:pt>
                <c:pt idx="134">
                  <c:v>16.8</c:v>
                </c:pt>
                <c:pt idx="135">
                  <c:v>22.9</c:v>
                </c:pt>
                <c:pt idx="136">
                  <c:v>20</c:v>
                </c:pt>
                <c:pt idx="137">
                  <c:v>24.1</c:v>
                </c:pt>
                <c:pt idx="138">
                  <c:v>23.1</c:v>
                </c:pt>
                <c:pt idx="139">
                  <c:v>23.7</c:v>
                </c:pt>
                <c:pt idx="140">
                  <c:v>29.5</c:v>
                </c:pt>
                <c:pt idx="141">
                  <c:v>28.4</c:v>
                </c:pt>
                <c:pt idx="142">
                  <c:v>28.7</c:v>
                </c:pt>
                <c:pt idx="143">
                  <c:v>27.8</c:v>
                </c:pt>
                <c:pt idx="144">
                  <c:v>29.1</c:v>
                </c:pt>
                <c:pt idx="145">
                  <c:v>28.9</c:v>
                </c:pt>
                <c:pt idx="146">
                  <c:v>29.7</c:v>
                </c:pt>
                <c:pt idx="147">
                  <c:v>29.4</c:v>
                </c:pt>
                <c:pt idx="148">
                  <c:v>35.200000000000003</c:v>
                </c:pt>
                <c:pt idx="149">
                  <c:v>34.1</c:v>
                </c:pt>
                <c:pt idx="150">
                  <c:v>35.200000000000003</c:v>
                </c:pt>
                <c:pt idx="151">
                  <c:v>34.9</c:v>
                </c:pt>
                <c:pt idx="152">
                  <c:v>34.6</c:v>
                </c:pt>
                <c:pt idx="153">
                  <c:v>37.1</c:v>
                </c:pt>
                <c:pt idx="154">
                  <c:v>36.1</c:v>
                </c:pt>
                <c:pt idx="155">
                  <c:v>33.5</c:v>
                </c:pt>
                <c:pt idx="156">
                  <c:v>39</c:v>
                </c:pt>
                <c:pt idx="157">
                  <c:v>39.6</c:v>
                </c:pt>
                <c:pt idx="158">
                  <c:v>3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CA-4D6F-9886-6AAD4CFE0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05568"/>
        <c:axId val="475807104"/>
      </c:lineChart>
      <c:lineChart>
        <c:grouping val="standard"/>
        <c:varyColors val="0"/>
        <c:ser>
          <c:idx val="6"/>
          <c:order val="3"/>
          <c:tx>
            <c:strRef>
              <c:f>'9_ábra_chart'!$H$8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ln w="38100" cap="rnd">
              <a:solidFill>
                <a:srgbClr val="48A0AE"/>
              </a:solidFill>
              <a:round/>
            </a:ln>
            <a:effectLst/>
          </c:spPr>
          <c:marker>
            <c:symbol val="none"/>
          </c:marker>
          <c:cat>
            <c:strRef>
              <c:f>'9_ábra_chart'!$C$10:$C$168</c:f>
              <c:strCache>
                <c:ptCount val="159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7</c:v>
                </c:pt>
                <c:pt idx="133">
                  <c:v> Feb 2017</c:v>
                </c:pt>
                <c:pt idx="134">
                  <c:v> Mar 2017</c:v>
                </c:pt>
                <c:pt idx="135">
                  <c:v> Apr 2017</c:v>
                </c:pt>
                <c:pt idx="136">
                  <c:v> May 2017</c:v>
                </c:pt>
                <c:pt idx="137">
                  <c:v> Jun 2017</c:v>
                </c:pt>
                <c:pt idx="138">
                  <c:v> Jul 2017</c:v>
                </c:pt>
                <c:pt idx="139">
                  <c:v> Aug 2017</c:v>
                </c:pt>
                <c:pt idx="140">
                  <c:v> Sept 2017</c:v>
                </c:pt>
                <c:pt idx="141">
                  <c:v> Oct 2017</c:v>
                </c:pt>
                <c:pt idx="142">
                  <c:v> Nov 2017</c:v>
                </c:pt>
                <c:pt idx="143">
                  <c:v> Dec 2017</c:v>
                </c:pt>
                <c:pt idx="144">
                  <c:v> Jan 2018</c:v>
                </c:pt>
                <c:pt idx="145">
                  <c:v> Feb 2018</c:v>
                </c:pt>
                <c:pt idx="146">
                  <c:v> Mar 2018</c:v>
                </c:pt>
                <c:pt idx="147">
                  <c:v> Apr 2018</c:v>
                </c:pt>
                <c:pt idx="148">
                  <c:v> May 2018</c:v>
                </c:pt>
                <c:pt idx="149">
                  <c:v> Jun 2018</c:v>
                </c:pt>
                <c:pt idx="150">
                  <c:v> Jul 2018</c:v>
                </c:pt>
                <c:pt idx="151">
                  <c:v> Aug 2018</c:v>
                </c:pt>
                <c:pt idx="152">
                  <c:v> Sept 2018</c:v>
                </c:pt>
                <c:pt idx="153">
                  <c:v> Okt 2018</c:v>
                </c:pt>
                <c:pt idx="154">
                  <c:v> Nov 2018</c:v>
                </c:pt>
                <c:pt idx="155">
                  <c:v> Dec 2018</c:v>
                </c:pt>
                <c:pt idx="156">
                  <c:v> Jan 2019</c:v>
                </c:pt>
                <c:pt idx="157">
                  <c:v> Feb 2019</c:v>
                </c:pt>
                <c:pt idx="158">
                  <c:v> Mar 2019</c:v>
                </c:pt>
              </c:strCache>
            </c:strRef>
          </c:cat>
          <c:val>
            <c:numRef>
              <c:f>'9_ábra_chart'!$H$10:$H$168</c:f>
              <c:numCache>
                <c:formatCode>0.0</c:formatCode>
                <c:ptCount val="159"/>
                <c:pt idx="0">
                  <c:v>49.6</c:v>
                </c:pt>
                <c:pt idx="1">
                  <c:v>52.3</c:v>
                </c:pt>
                <c:pt idx="2">
                  <c:v>56.8</c:v>
                </c:pt>
                <c:pt idx="3">
                  <c:v>53.5</c:v>
                </c:pt>
                <c:pt idx="4">
                  <c:v>53.9</c:v>
                </c:pt>
                <c:pt idx="5">
                  <c:v>52.3</c:v>
                </c:pt>
                <c:pt idx="6">
                  <c:v>51.3</c:v>
                </c:pt>
                <c:pt idx="7">
                  <c:v>52.1</c:v>
                </c:pt>
                <c:pt idx="8">
                  <c:v>52.7</c:v>
                </c:pt>
                <c:pt idx="9">
                  <c:v>52.7</c:v>
                </c:pt>
                <c:pt idx="10">
                  <c:v>52.5</c:v>
                </c:pt>
                <c:pt idx="11">
                  <c:v>54.1</c:v>
                </c:pt>
                <c:pt idx="12">
                  <c:v>53.7</c:v>
                </c:pt>
                <c:pt idx="13">
                  <c:v>53.6</c:v>
                </c:pt>
                <c:pt idx="14">
                  <c:v>56.7</c:v>
                </c:pt>
                <c:pt idx="15">
                  <c:v>57.7</c:v>
                </c:pt>
                <c:pt idx="16">
                  <c:v>55.6</c:v>
                </c:pt>
                <c:pt idx="17">
                  <c:v>52.9</c:v>
                </c:pt>
                <c:pt idx="18">
                  <c:v>52.5</c:v>
                </c:pt>
                <c:pt idx="19">
                  <c:v>54.3</c:v>
                </c:pt>
                <c:pt idx="20">
                  <c:v>51.8</c:v>
                </c:pt>
                <c:pt idx="21">
                  <c:v>51.3</c:v>
                </c:pt>
                <c:pt idx="22">
                  <c:v>54.2</c:v>
                </c:pt>
                <c:pt idx="23">
                  <c:v>49.1</c:v>
                </c:pt>
                <c:pt idx="24">
                  <c:v>51.7</c:v>
                </c:pt>
                <c:pt idx="25">
                  <c:v>54.1</c:v>
                </c:pt>
                <c:pt idx="26">
                  <c:v>56</c:v>
                </c:pt>
                <c:pt idx="27">
                  <c:v>51.1</c:v>
                </c:pt>
                <c:pt idx="28">
                  <c:v>52.7</c:v>
                </c:pt>
                <c:pt idx="29">
                  <c:v>49.8</c:v>
                </c:pt>
                <c:pt idx="30">
                  <c:v>54</c:v>
                </c:pt>
                <c:pt idx="31">
                  <c:v>47.9</c:v>
                </c:pt>
                <c:pt idx="32">
                  <c:v>55.2</c:v>
                </c:pt>
                <c:pt idx="33">
                  <c:v>52.7</c:v>
                </c:pt>
                <c:pt idx="34">
                  <c:v>50.7</c:v>
                </c:pt>
                <c:pt idx="35">
                  <c:v>51.4</c:v>
                </c:pt>
                <c:pt idx="36">
                  <c:v>49.3</c:v>
                </c:pt>
                <c:pt idx="37">
                  <c:v>54</c:v>
                </c:pt>
                <c:pt idx="38">
                  <c:v>51.3</c:v>
                </c:pt>
                <c:pt idx="39">
                  <c:v>48.4</c:v>
                </c:pt>
                <c:pt idx="40">
                  <c:v>51.7</c:v>
                </c:pt>
                <c:pt idx="41">
                  <c:v>50.8</c:v>
                </c:pt>
                <c:pt idx="42">
                  <c:v>48.4</c:v>
                </c:pt>
                <c:pt idx="43">
                  <c:v>53.2</c:v>
                </c:pt>
                <c:pt idx="44">
                  <c:v>54.4</c:v>
                </c:pt>
                <c:pt idx="45">
                  <c:v>58.4</c:v>
                </c:pt>
                <c:pt idx="46">
                  <c:v>56.6</c:v>
                </c:pt>
                <c:pt idx="47">
                  <c:v>55</c:v>
                </c:pt>
                <c:pt idx="48">
                  <c:v>54.4</c:v>
                </c:pt>
                <c:pt idx="49">
                  <c:v>54.1</c:v>
                </c:pt>
                <c:pt idx="50">
                  <c:v>58.5</c:v>
                </c:pt>
                <c:pt idx="51">
                  <c:v>55.4</c:v>
                </c:pt>
                <c:pt idx="52">
                  <c:v>54.4</c:v>
                </c:pt>
                <c:pt idx="53">
                  <c:v>54</c:v>
                </c:pt>
                <c:pt idx="54">
                  <c:v>55.6</c:v>
                </c:pt>
                <c:pt idx="55">
                  <c:v>56.1</c:v>
                </c:pt>
                <c:pt idx="56">
                  <c:v>50.6</c:v>
                </c:pt>
                <c:pt idx="57">
                  <c:v>52.3</c:v>
                </c:pt>
                <c:pt idx="58">
                  <c:v>55.2</c:v>
                </c:pt>
                <c:pt idx="59">
                  <c:v>50.2</c:v>
                </c:pt>
                <c:pt idx="60">
                  <c:v>55.6</c:v>
                </c:pt>
                <c:pt idx="61">
                  <c:v>57.2</c:v>
                </c:pt>
                <c:pt idx="62">
                  <c:v>54.5</c:v>
                </c:pt>
                <c:pt idx="63">
                  <c:v>53.4</c:v>
                </c:pt>
                <c:pt idx="64">
                  <c:v>50.2</c:v>
                </c:pt>
                <c:pt idx="65">
                  <c:v>55.8</c:v>
                </c:pt>
                <c:pt idx="66">
                  <c:v>51.3</c:v>
                </c:pt>
                <c:pt idx="67">
                  <c:v>52.2</c:v>
                </c:pt>
                <c:pt idx="68">
                  <c:v>54.1</c:v>
                </c:pt>
                <c:pt idx="69">
                  <c:v>50</c:v>
                </c:pt>
                <c:pt idx="70">
                  <c:v>52.9</c:v>
                </c:pt>
                <c:pt idx="71">
                  <c:v>53.4</c:v>
                </c:pt>
                <c:pt idx="72">
                  <c:v>50.3</c:v>
                </c:pt>
                <c:pt idx="73">
                  <c:v>48.5</c:v>
                </c:pt>
                <c:pt idx="74">
                  <c:v>52</c:v>
                </c:pt>
                <c:pt idx="75">
                  <c:v>55</c:v>
                </c:pt>
                <c:pt idx="76">
                  <c:v>53.2</c:v>
                </c:pt>
                <c:pt idx="77">
                  <c:v>49.6</c:v>
                </c:pt>
                <c:pt idx="78">
                  <c:v>53.4</c:v>
                </c:pt>
                <c:pt idx="79">
                  <c:v>53.2</c:v>
                </c:pt>
                <c:pt idx="80">
                  <c:v>45.8</c:v>
                </c:pt>
                <c:pt idx="81">
                  <c:v>50.2</c:v>
                </c:pt>
                <c:pt idx="82">
                  <c:v>49</c:v>
                </c:pt>
                <c:pt idx="83">
                  <c:v>49.3</c:v>
                </c:pt>
                <c:pt idx="84">
                  <c:v>49.8</c:v>
                </c:pt>
                <c:pt idx="85">
                  <c:v>50.3</c:v>
                </c:pt>
                <c:pt idx="86">
                  <c:v>45.8</c:v>
                </c:pt>
                <c:pt idx="87">
                  <c:v>43.4</c:v>
                </c:pt>
                <c:pt idx="88">
                  <c:v>46.9</c:v>
                </c:pt>
                <c:pt idx="89">
                  <c:v>46</c:v>
                </c:pt>
                <c:pt idx="90">
                  <c:v>54.5</c:v>
                </c:pt>
                <c:pt idx="91">
                  <c:v>51.6</c:v>
                </c:pt>
                <c:pt idx="92">
                  <c:v>45.4</c:v>
                </c:pt>
                <c:pt idx="93">
                  <c:v>43.1</c:v>
                </c:pt>
                <c:pt idx="94">
                  <c:v>42.3</c:v>
                </c:pt>
                <c:pt idx="95">
                  <c:v>45.2</c:v>
                </c:pt>
                <c:pt idx="96">
                  <c:v>38.5</c:v>
                </c:pt>
                <c:pt idx="97">
                  <c:v>42.3</c:v>
                </c:pt>
                <c:pt idx="98">
                  <c:v>42.8</c:v>
                </c:pt>
                <c:pt idx="99">
                  <c:v>44.4</c:v>
                </c:pt>
                <c:pt idx="100">
                  <c:v>46.7</c:v>
                </c:pt>
                <c:pt idx="101">
                  <c:v>40</c:v>
                </c:pt>
                <c:pt idx="102">
                  <c:v>44.7</c:v>
                </c:pt>
                <c:pt idx="103">
                  <c:v>43.4</c:v>
                </c:pt>
                <c:pt idx="104">
                  <c:v>37.9</c:v>
                </c:pt>
                <c:pt idx="105">
                  <c:v>37.9</c:v>
                </c:pt>
                <c:pt idx="106">
                  <c:v>34.6</c:v>
                </c:pt>
                <c:pt idx="107">
                  <c:v>39.700000000000003</c:v>
                </c:pt>
                <c:pt idx="108">
                  <c:v>40.4</c:v>
                </c:pt>
                <c:pt idx="109">
                  <c:v>42.4</c:v>
                </c:pt>
                <c:pt idx="110">
                  <c:v>34.5</c:v>
                </c:pt>
                <c:pt idx="111">
                  <c:v>36.9</c:v>
                </c:pt>
                <c:pt idx="112">
                  <c:v>36.200000000000003</c:v>
                </c:pt>
                <c:pt idx="113">
                  <c:v>35.299999999999997</c:v>
                </c:pt>
                <c:pt idx="114">
                  <c:v>34.5</c:v>
                </c:pt>
                <c:pt idx="115">
                  <c:v>34.4</c:v>
                </c:pt>
                <c:pt idx="116">
                  <c:v>34.6</c:v>
                </c:pt>
                <c:pt idx="117">
                  <c:v>31.7</c:v>
                </c:pt>
                <c:pt idx="118">
                  <c:v>32.200000000000003</c:v>
                </c:pt>
                <c:pt idx="119">
                  <c:v>32.9</c:v>
                </c:pt>
                <c:pt idx="120">
                  <c:v>32.200000000000003</c:v>
                </c:pt>
                <c:pt idx="121">
                  <c:v>27.3</c:v>
                </c:pt>
                <c:pt idx="122">
                  <c:v>27</c:v>
                </c:pt>
                <c:pt idx="123">
                  <c:v>29.1</c:v>
                </c:pt>
                <c:pt idx="124">
                  <c:v>31.4</c:v>
                </c:pt>
                <c:pt idx="125">
                  <c:v>31.7</c:v>
                </c:pt>
                <c:pt idx="126">
                  <c:v>24.3</c:v>
                </c:pt>
                <c:pt idx="127">
                  <c:v>22.6</c:v>
                </c:pt>
                <c:pt idx="128">
                  <c:v>29.2</c:v>
                </c:pt>
                <c:pt idx="129">
                  <c:v>31.7</c:v>
                </c:pt>
                <c:pt idx="130">
                  <c:v>29</c:v>
                </c:pt>
                <c:pt idx="131">
                  <c:v>24.6</c:v>
                </c:pt>
                <c:pt idx="132">
                  <c:v>26.4</c:v>
                </c:pt>
                <c:pt idx="133">
                  <c:v>25.1</c:v>
                </c:pt>
                <c:pt idx="134">
                  <c:v>29.8</c:v>
                </c:pt>
                <c:pt idx="135">
                  <c:v>25.5</c:v>
                </c:pt>
                <c:pt idx="136">
                  <c:v>27.4</c:v>
                </c:pt>
                <c:pt idx="137">
                  <c:v>25.9</c:v>
                </c:pt>
                <c:pt idx="138">
                  <c:v>22.4</c:v>
                </c:pt>
                <c:pt idx="139">
                  <c:v>23.7</c:v>
                </c:pt>
                <c:pt idx="140">
                  <c:v>28.5</c:v>
                </c:pt>
                <c:pt idx="141">
                  <c:v>24.8</c:v>
                </c:pt>
                <c:pt idx="142">
                  <c:v>27.7</c:v>
                </c:pt>
                <c:pt idx="143">
                  <c:v>23.4</c:v>
                </c:pt>
                <c:pt idx="144">
                  <c:v>26.5</c:v>
                </c:pt>
                <c:pt idx="145">
                  <c:v>21.9</c:v>
                </c:pt>
                <c:pt idx="146">
                  <c:v>21</c:v>
                </c:pt>
                <c:pt idx="147">
                  <c:v>19.100000000000001</c:v>
                </c:pt>
                <c:pt idx="148">
                  <c:v>20.5</c:v>
                </c:pt>
                <c:pt idx="149">
                  <c:v>22.2</c:v>
                </c:pt>
                <c:pt idx="150">
                  <c:v>17.399999999999999</c:v>
                </c:pt>
                <c:pt idx="151">
                  <c:v>16.8</c:v>
                </c:pt>
                <c:pt idx="152">
                  <c:v>12.9</c:v>
                </c:pt>
                <c:pt idx="153">
                  <c:v>18.399999999999999</c:v>
                </c:pt>
                <c:pt idx="154">
                  <c:v>18.899999999999999</c:v>
                </c:pt>
                <c:pt idx="155">
                  <c:v>16.2</c:v>
                </c:pt>
                <c:pt idx="156">
                  <c:v>18.899999999999999</c:v>
                </c:pt>
                <c:pt idx="157">
                  <c:v>21.7</c:v>
                </c:pt>
                <c:pt idx="158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CA-4D6F-9886-6AAD4CFE0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14912"/>
        <c:axId val="475813376"/>
      </c:lineChart>
      <c:catAx>
        <c:axId val="4758055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475807104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475807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>
                    <a:solidFill>
                      <a:sysClr val="windowText" lastClr="000000"/>
                    </a:solidFill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Balance indicato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5568"/>
        <c:crosses val="autoZero"/>
        <c:crossBetween val="between"/>
      </c:valAx>
      <c:valAx>
        <c:axId val="475813376"/>
        <c:scaling>
          <c:orientation val="minMax"/>
          <c:max val="8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475814912"/>
        <c:crosses val="max"/>
        <c:crossBetween val="between"/>
      </c:valAx>
      <c:catAx>
        <c:axId val="47581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58133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271463396117255E-2"/>
          <c:y val="0.86540826926492842"/>
          <c:w val="0.89543251890306153"/>
          <c:h val="0.118262262120762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78548256611191E-2"/>
          <c:y val="5.6222418851581052E-2"/>
          <c:w val="0.86632546599815041"/>
          <c:h val="0.62801190243728744"/>
        </c:manualLayout>
      </c:layout>
      <c:areaChart>
        <c:grouping val="stacked"/>
        <c:varyColors val="0"/>
        <c:ser>
          <c:idx val="1"/>
          <c:order val="0"/>
          <c:tx>
            <c:strRef>
              <c:f>'1_ábra_chart'!$E$9</c:f>
              <c:strCache>
                <c:ptCount val="1"/>
                <c:pt idx="0">
                  <c:v>Long-term* unemploymen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1_ábra_chart'!$C$12:$C$66</c:f>
              <c:strCache>
                <c:ptCount val="5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1_ábra_chart'!$E$12:$E$66</c:f>
              <c:numCache>
                <c:formatCode>0.0</c:formatCode>
                <c:ptCount val="55"/>
                <c:pt idx="0">
                  <c:v>2.884139871084241</c:v>
                </c:pt>
                <c:pt idx="1">
                  <c:v>2.9638949148384692</c:v>
                </c:pt>
                <c:pt idx="2">
                  <c:v>3.0566619160587498</c:v>
                </c:pt>
                <c:pt idx="3">
                  <c:v>2.8788649917588751</c:v>
                </c:pt>
                <c:pt idx="4">
                  <c:v>3.0380248290921186</c:v>
                </c:pt>
                <c:pt idx="5">
                  <c:v>3.0218253865362068</c:v>
                </c:pt>
                <c:pt idx="6">
                  <c:v>3.061922550096285</c:v>
                </c:pt>
                <c:pt idx="7">
                  <c:v>3.185598919076325</c:v>
                </c:pt>
                <c:pt idx="8">
                  <c:v>3.2097673302162359</c:v>
                </c:pt>
                <c:pt idx="9">
                  <c:v>3.0631987498747599</c:v>
                </c:pt>
                <c:pt idx="10">
                  <c:v>3.2582520282373726</c:v>
                </c:pt>
                <c:pt idx="11">
                  <c:v>3.0768718466721121</c:v>
                </c:pt>
                <c:pt idx="12">
                  <c:v>3.3515765038413354</c:v>
                </c:pt>
                <c:pt idx="13">
                  <c:v>3.4213883057716101</c:v>
                </c:pt>
                <c:pt idx="14">
                  <c:v>3.5159816741687471</c:v>
                </c:pt>
                <c:pt idx="15">
                  <c:v>3.5746124819644862</c:v>
                </c:pt>
                <c:pt idx="16">
                  <c:v>3.5355997896678555</c:v>
                </c:pt>
                <c:pt idx="17">
                  <c:v>3.903524775000657</c:v>
                </c:pt>
                <c:pt idx="18">
                  <c:v>4.1138393563783433</c:v>
                </c:pt>
                <c:pt idx="19">
                  <c:v>4.6003904546578331</c:v>
                </c:pt>
                <c:pt idx="20">
                  <c:v>5.0531281047996153</c:v>
                </c:pt>
                <c:pt idx="21">
                  <c:v>5.3088836998150617</c:v>
                </c:pt>
                <c:pt idx="22">
                  <c:v>5.1407193558878559</c:v>
                </c:pt>
                <c:pt idx="23">
                  <c:v>5.173518233677135</c:v>
                </c:pt>
                <c:pt idx="24">
                  <c:v>5.0471309417629486</c:v>
                </c:pt>
                <c:pt idx="25">
                  <c:v>4.8151465623605896</c:v>
                </c:pt>
                <c:pt idx="26">
                  <c:v>4.6931652648774289</c:v>
                </c:pt>
                <c:pt idx="27">
                  <c:v>4.7015154293523223</c:v>
                </c:pt>
                <c:pt idx="28">
                  <c:v>4.6048104862688124</c:v>
                </c:pt>
                <c:pt idx="29">
                  <c:v>4.4271001191235273</c:v>
                </c:pt>
                <c:pt idx="30">
                  <c:v>4.5834013964234241</c:v>
                </c:pt>
                <c:pt idx="31">
                  <c:v>4.40286954900981</c:v>
                </c:pt>
                <c:pt idx="32">
                  <c:v>4.3213709786023236</c:v>
                </c:pt>
                <c:pt idx="33">
                  <c:v>4.6139146842764802</c:v>
                </c:pt>
                <c:pt idx="34">
                  <c:v>4.3859558637584515</c:v>
                </c:pt>
                <c:pt idx="35">
                  <c:v>3.6136073120102359</c:v>
                </c:pt>
                <c:pt idx="36">
                  <c:v>3.4845491138058438</c:v>
                </c:pt>
                <c:pt idx="37">
                  <c:v>3.1509526666991494</c:v>
                </c:pt>
                <c:pt idx="38">
                  <c:v>2.9785438717045358</c:v>
                </c:pt>
                <c:pt idx="39">
                  <c:v>2.8962273883669378</c:v>
                </c:pt>
                <c:pt idx="40">
                  <c:v>2.7921307611920172</c:v>
                </c:pt>
                <c:pt idx="41">
                  <c:v>2.7536179701305525</c:v>
                </c:pt>
                <c:pt idx="42">
                  <c:v>2.5136442747416314</c:v>
                </c:pt>
                <c:pt idx="43">
                  <c:v>2.4459731830422702</c:v>
                </c:pt>
                <c:pt idx="44">
                  <c:v>2.2064108509851321</c:v>
                </c:pt>
                <c:pt idx="45">
                  <c:v>2.0647968852844061</c:v>
                </c:pt>
                <c:pt idx="46">
                  <c:v>1.77833214434753</c:v>
                </c:pt>
                <c:pt idx="47">
                  <c:v>1.7248375380039547</c:v>
                </c:pt>
                <c:pt idx="48">
                  <c:v>1.5679716349424155</c:v>
                </c:pt>
                <c:pt idx="49">
                  <c:v>1.3795762030735639</c:v>
                </c:pt>
                <c:pt idx="50">
                  <c:v>1.2900154635373342</c:v>
                </c:pt>
                <c:pt idx="51">
                  <c:v>1.3160891428274777</c:v>
                </c:pt>
                <c:pt idx="52">
                  <c:v>1.2443892707332205</c:v>
                </c:pt>
                <c:pt idx="53">
                  <c:v>1.2241357789137419</c:v>
                </c:pt>
                <c:pt idx="54">
                  <c:v>1.1306137287329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E5-436F-90FE-7C7BE68463DC}"/>
            </c:ext>
          </c:extLst>
        </c:ser>
        <c:ser>
          <c:idx val="0"/>
          <c:order val="1"/>
          <c:tx>
            <c:strRef>
              <c:f>'1_ábra_chart'!$F$9</c:f>
              <c:strCache>
                <c:ptCount val="1"/>
                <c:pt idx="0">
                  <c:v>Unemployment rate</c:v>
                </c:pt>
              </c:strCache>
            </c:strRef>
          </c:tx>
          <c:cat>
            <c:strRef>
              <c:f>'1_ábra_chart'!$C$12:$C$66</c:f>
              <c:strCache>
                <c:ptCount val="5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1_ábra_chart'!$H$12:$H$66</c:f>
              <c:numCache>
                <c:formatCode>0.0</c:formatCode>
                <c:ptCount val="55"/>
                <c:pt idx="0">
                  <c:v>4.3768979771153358</c:v>
                </c:pt>
                <c:pt idx="1">
                  <c:v>4.3853457998653038</c:v>
                </c:pt>
                <c:pt idx="2">
                  <c:v>4.3998246106187615</c:v>
                </c:pt>
                <c:pt idx="3">
                  <c:v>4.5151333025410549</c:v>
                </c:pt>
                <c:pt idx="4">
                  <c:v>4.3248898079210507</c:v>
                </c:pt>
                <c:pt idx="5">
                  <c:v>4.6046140721526552</c:v>
                </c:pt>
                <c:pt idx="6">
                  <c:v>4.5309823077778759</c:v>
                </c:pt>
                <c:pt idx="7">
                  <c:v>4.0241982369376528</c:v>
                </c:pt>
                <c:pt idx="8">
                  <c:v>3.9580177210232135</c:v>
                </c:pt>
                <c:pt idx="9">
                  <c:v>4.2872124270968062</c:v>
                </c:pt>
                <c:pt idx="10">
                  <c:v>4.6387721017745562</c:v>
                </c:pt>
                <c:pt idx="11">
                  <c:v>4.5011770872184549</c:v>
                </c:pt>
                <c:pt idx="12">
                  <c:v>4.3588803479253979</c:v>
                </c:pt>
                <c:pt idx="13">
                  <c:v>4.3693480386977521</c:v>
                </c:pt>
                <c:pt idx="14">
                  <c:v>4.6741276844103155</c:v>
                </c:pt>
                <c:pt idx="15">
                  <c:v>5.6796012477863496</c:v>
                </c:pt>
                <c:pt idx="16">
                  <c:v>6.2083499638874802</c:v>
                </c:pt>
                <c:pt idx="17">
                  <c:v>6.5914250906850871</c:v>
                </c:pt>
                <c:pt idx="18">
                  <c:v>6.5096488996887993</c:v>
                </c:pt>
                <c:pt idx="19">
                  <c:v>6.6108891917496129</c:v>
                </c:pt>
                <c:pt idx="20">
                  <c:v>6.3016596501126063</c:v>
                </c:pt>
                <c:pt idx="21">
                  <c:v>5.7576642946228338</c:v>
                </c:pt>
                <c:pt idx="22">
                  <c:v>5.9215643464088474</c:v>
                </c:pt>
                <c:pt idx="23">
                  <c:v>6.0032349105135934</c:v>
                </c:pt>
                <c:pt idx="24">
                  <c:v>5.9806603711804938</c:v>
                </c:pt>
                <c:pt idx="25">
                  <c:v>6.1395818999671432</c:v>
                </c:pt>
                <c:pt idx="26">
                  <c:v>6.275955382642973</c:v>
                </c:pt>
                <c:pt idx="27">
                  <c:v>6.6280111330466545</c:v>
                </c:pt>
                <c:pt idx="28">
                  <c:v>6.5265181001550907</c:v>
                </c:pt>
                <c:pt idx="29">
                  <c:v>6.262048859650938</c:v>
                </c:pt>
                <c:pt idx="30">
                  <c:v>6.2988377861644747</c:v>
                </c:pt>
                <c:pt idx="31">
                  <c:v>6.6687179136349828</c:v>
                </c:pt>
                <c:pt idx="32">
                  <c:v>5.9909108309507202</c:v>
                </c:pt>
                <c:pt idx="33">
                  <c:v>5.4051000260379478</c:v>
                </c:pt>
                <c:pt idx="34">
                  <c:v>4.9502910212488702</c:v>
                </c:pt>
                <c:pt idx="35">
                  <c:v>4.2983390810560511</c:v>
                </c:pt>
                <c:pt idx="36">
                  <c:v>4.711624263268245</c:v>
                </c:pt>
                <c:pt idx="37">
                  <c:v>4.3576252633487691</c:v>
                </c:pt>
                <c:pt idx="38">
                  <c:v>4.3167112147050588</c:v>
                </c:pt>
                <c:pt idx="39">
                  <c:v>4.5621793214552788</c:v>
                </c:pt>
                <c:pt idx="40">
                  <c:v>4.185348266694251</c:v>
                </c:pt>
                <c:pt idx="41">
                  <c:v>3.7533893227552846</c:v>
                </c:pt>
                <c:pt idx="42">
                  <c:v>3.8145194804587454</c:v>
                </c:pt>
                <c:pt idx="43">
                  <c:v>3.3348505977698761</c:v>
                </c:pt>
                <c:pt idx="44">
                  <c:v>2.994147392997025</c:v>
                </c:pt>
                <c:pt idx="45">
                  <c:v>2.8835268737535955</c:v>
                </c:pt>
                <c:pt idx="46">
                  <c:v>2.7673085580932346</c:v>
                </c:pt>
                <c:pt idx="47">
                  <c:v>2.6284648175110994</c:v>
                </c:pt>
                <c:pt idx="48">
                  <c:v>2.7584786840078128</c:v>
                </c:pt>
                <c:pt idx="49">
                  <c:v>2.6941314779748349</c:v>
                </c:pt>
                <c:pt idx="50">
                  <c:v>2.5836815106440114</c:v>
                </c:pt>
                <c:pt idx="51">
                  <c:v>2.4038507765515909</c:v>
                </c:pt>
                <c:pt idx="52">
                  <c:v>2.3813663048210545</c:v>
                </c:pt>
                <c:pt idx="53">
                  <c:v>2.5927939285210821</c:v>
                </c:pt>
                <c:pt idx="54">
                  <c:v>2.5410356317696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E5-436F-90FE-7C7BE6846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7292928"/>
        <c:axId val="467294464"/>
      </c:areaChart>
      <c:lineChart>
        <c:grouping val="standard"/>
        <c:varyColors val="0"/>
        <c:ser>
          <c:idx val="2"/>
          <c:order val="2"/>
          <c:tx>
            <c:strRef>
              <c:f>'1_ábra_chart'!$G$9</c:f>
              <c:strCache>
                <c:ptCount val="1"/>
                <c:pt idx="0">
                  <c:v>Employment rate (RHS)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_ábra_chart'!$C$12:$C$66</c:f>
              <c:strCache>
                <c:ptCount val="5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1_ábra_chart'!$G$12:$G$66</c:f>
              <c:numCache>
                <c:formatCode>0.0</c:formatCode>
                <c:ptCount val="55"/>
                <c:pt idx="0">
                  <c:v>50.405379928199864</c:v>
                </c:pt>
                <c:pt idx="1">
                  <c:v>50.624939908023713</c:v>
                </c:pt>
                <c:pt idx="2">
                  <c:v>50.582532012030484</c:v>
                </c:pt>
                <c:pt idx="3">
                  <c:v>50.815475293999704</c:v>
                </c:pt>
                <c:pt idx="4">
                  <c:v>50.981668617596675</c:v>
                </c:pt>
                <c:pt idx="5">
                  <c:v>50.799810315879611</c:v>
                </c:pt>
                <c:pt idx="6">
                  <c:v>50.983222050950573</c:v>
                </c:pt>
                <c:pt idx="7">
                  <c:v>50.947116664672507</c:v>
                </c:pt>
                <c:pt idx="8">
                  <c:v>50.789462692597944</c:v>
                </c:pt>
                <c:pt idx="9">
                  <c:v>50.561702020182764</c:v>
                </c:pt>
                <c:pt idx="10">
                  <c:v>50.220627747782601</c:v>
                </c:pt>
                <c:pt idx="11">
                  <c:v>50.161324291919392</c:v>
                </c:pt>
                <c:pt idx="12">
                  <c:v>49.956236303652155</c:v>
                </c:pt>
                <c:pt idx="13">
                  <c:v>50.168789849424876</c:v>
                </c:pt>
                <c:pt idx="14">
                  <c:v>49.800782325150912</c:v>
                </c:pt>
                <c:pt idx="15">
                  <c:v>49.239875381216287</c:v>
                </c:pt>
                <c:pt idx="16">
                  <c:v>49.020397176992866</c:v>
                </c:pt>
                <c:pt idx="17">
                  <c:v>48.457632150914854</c:v>
                </c:pt>
                <c:pt idx="18">
                  <c:v>48.598100315093802</c:v>
                </c:pt>
                <c:pt idx="19">
                  <c:v>48.641314971682128</c:v>
                </c:pt>
                <c:pt idx="20">
                  <c:v>48.59492612366337</c:v>
                </c:pt>
                <c:pt idx="21">
                  <c:v>48.785290872313141</c:v>
                </c:pt>
                <c:pt idx="22">
                  <c:v>48.769036690966821</c:v>
                </c:pt>
                <c:pt idx="23">
                  <c:v>48.885685219633551</c:v>
                </c:pt>
                <c:pt idx="24">
                  <c:v>49.056407685091841</c:v>
                </c:pt>
                <c:pt idx="25">
                  <c:v>49.166993144278244</c:v>
                </c:pt>
                <c:pt idx="26">
                  <c:v>49.413729100363739</c:v>
                </c:pt>
                <c:pt idx="27">
                  <c:v>49.692459616213966</c:v>
                </c:pt>
                <c:pt idx="28">
                  <c:v>49.924350200819205</c:v>
                </c:pt>
                <c:pt idx="29">
                  <c:v>50.364093468297483</c:v>
                </c:pt>
                <c:pt idx="30">
                  <c:v>50.450920300635261</c:v>
                </c:pt>
                <c:pt idx="31">
                  <c:v>50.335820664879805</c:v>
                </c:pt>
                <c:pt idx="32">
                  <c:v>50.959928746129954</c:v>
                </c:pt>
                <c:pt idx="33">
                  <c:v>51.296612803074872</c:v>
                </c:pt>
                <c:pt idx="34">
                  <c:v>52.09762106451096</c:v>
                </c:pt>
                <c:pt idx="35">
                  <c:v>54.001960872988683</c:v>
                </c:pt>
                <c:pt idx="36">
                  <c:v>53.626793556109526</c:v>
                </c:pt>
                <c:pt idx="37">
                  <c:v>54.306752018754594</c:v>
                </c:pt>
                <c:pt idx="38">
                  <c:v>54.696897516021728</c:v>
                </c:pt>
                <c:pt idx="39">
                  <c:v>55.217261150399167</c:v>
                </c:pt>
                <c:pt idx="40">
                  <c:v>55.598482586527176</c:v>
                </c:pt>
                <c:pt idx="41">
                  <c:v>56.156091161490281</c:v>
                </c:pt>
                <c:pt idx="42">
                  <c:v>56.51122691735894</c:v>
                </c:pt>
                <c:pt idx="43">
                  <c:v>57.27391668463877</c:v>
                </c:pt>
                <c:pt idx="44">
                  <c:v>57.743601097976949</c:v>
                </c:pt>
                <c:pt idx="45">
                  <c:v>58.126610161540356</c:v>
                </c:pt>
                <c:pt idx="46">
                  <c:v>58.717511652572746</c:v>
                </c:pt>
                <c:pt idx="47">
                  <c:v>58.842449466866867</c:v>
                </c:pt>
                <c:pt idx="48">
                  <c:v>59.130916649894836</c:v>
                </c:pt>
                <c:pt idx="49">
                  <c:v>59.447483329308156</c:v>
                </c:pt>
                <c:pt idx="50">
                  <c:v>59.686933565275552</c:v>
                </c:pt>
                <c:pt idx="51">
                  <c:v>60.039996632316715</c:v>
                </c:pt>
                <c:pt idx="52">
                  <c:v>60.078297037029024</c:v>
                </c:pt>
                <c:pt idx="53">
                  <c:v>60.138520024316556</c:v>
                </c:pt>
                <c:pt idx="54">
                  <c:v>60.312070541347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E5-436F-90FE-7C7BE6846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302656"/>
        <c:axId val="467300736"/>
      </c:lineChart>
      <c:catAx>
        <c:axId val="467292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7294464"/>
        <c:crosses val="autoZero"/>
        <c:auto val="1"/>
        <c:lblAlgn val="ctr"/>
        <c:lblOffset val="100"/>
        <c:tickLblSkip val="2"/>
        <c:noMultiLvlLbl val="1"/>
      </c:catAx>
      <c:valAx>
        <c:axId val="467294464"/>
        <c:scaling>
          <c:orientation val="minMax"/>
          <c:max val="13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10745853128725E-2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292928"/>
        <c:crosses val="autoZero"/>
        <c:crossBetween val="between"/>
        <c:majorUnit val="1"/>
      </c:valAx>
      <c:valAx>
        <c:axId val="467300736"/>
        <c:scaling>
          <c:orientation val="minMax"/>
          <c:max val="61"/>
          <c:min val="4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02980118764246"/>
              <c:y val="1.863851526735123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302656"/>
        <c:crosses val="max"/>
        <c:crossBetween val="between"/>
        <c:majorUnit val="1"/>
      </c:valAx>
      <c:catAx>
        <c:axId val="467302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73007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1184722799614356"/>
          <c:y val="0.85325031434825127"/>
          <c:w val="0.58336091429001913"/>
          <c:h val="0.1326385693661807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5.82437037037037E-2"/>
          <c:w val="0.8655268055555555"/>
          <c:h val="0.61420637433744063"/>
        </c:manualLayout>
      </c:layout>
      <c:areaChart>
        <c:grouping val="stacked"/>
        <c:varyColors val="0"/>
        <c:ser>
          <c:idx val="1"/>
          <c:order val="0"/>
          <c:tx>
            <c:strRef>
              <c:f>'10_ábra_chart'!$F$10</c:f>
              <c:strCache>
                <c:ptCount val="1"/>
                <c:pt idx="0">
                  <c:v>Építőiparban foglalkoztatottak - belföld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10_ábra_chart'!$D$12:$D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0_ábra_chart'!$F$12:$F$82</c:f>
              <c:numCache>
                <c:formatCode>0.0</c:formatCode>
                <c:ptCount val="71"/>
                <c:pt idx="0">
                  <c:v>270.48234078399202</c:v>
                </c:pt>
                <c:pt idx="1">
                  <c:v>260.56781092849434</c:v>
                </c:pt>
                <c:pt idx="2">
                  <c:v>261.4180199753103</c:v>
                </c:pt>
                <c:pt idx="3">
                  <c:v>265.93572371801213</c:v>
                </c:pt>
                <c:pt idx="4">
                  <c:v>262.15470134603413</c:v>
                </c:pt>
                <c:pt idx="5">
                  <c:v>266.1038235774945</c:v>
                </c:pt>
                <c:pt idx="6">
                  <c:v>271.2802376034694</c:v>
                </c:pt>
                <c:pt idx="7">
                  <c:v>280.03836809870239</c:v>
                </c:pt>
                <c:pt idx="8">
                  <c:v>299.01480348112972</c:v>
                </c:pt>
                <c:pt idx="9">
                  <c:v>299.93991681575812</c:v>
                </c:pt>
                <c:pt idx="10">
                  <c:v>302.84119887183613</c:v>
                </c:pt>
                <c:pt idx="11">
                  <c:v>302.28994005508997</c:v>
                </c:pt>
                <c:pt idx="12">
                  <c:v>307.366690804943</c:v>
                </c:pt>
                <c:pt idx="13">
                  <c:v>304.06759619921286</c:v>
                </c:pt>
                <c:pt idx="14">
                  <c:v>306.91762609823604</c:v>
                </c:pt>
                <c:pt idx="15">
                  <c:v>312.24584127527055</c:v>
                </c:pt>
                <c:pt idx="16">
                  <c:v>308.9461656035831</c:v>
                </c:pt>
                <c:pt idx="17">
                  <c:v>311.75568910643307</c:v>
                </c:pt>
                <c:pt idx="18">
                  <c:v>310.83841570567449</c:v>
                </c:pt>
                <c:pt idx="19">
                  <c:v>309.11036022423326</c:v>
                </c:pt>
                <c:pt idx="20">
                  <c:v>322.54558725267276</c:v>
                </c:pt>
                <c:pt idx="21">
                  <c:v>321.03489176660514</c:v>
                </c:pt>
                <c:pt idx="22">
                  <c:v>320.74848871584817</c:v>
                </c:pt>
                <c:pt idx="23">
                  <c:v>334.21498089685781</c:v>
                </c:pt>
                <c:pt idx="24">
                  <c:v>322.83743267619809</c:v>
                </c:pt>
                <c:pt idx="25">
                  <c:v>324.86258623038674</c:v>
                </c:pt>
                <c:pt idx="26">
                  <c:v>309.63758571267437</c:v>
                </c:pt>
                <c:pt idx="27">
                  <c:v>310.8069487233779</c:v>
                </c:pt>
                <c:pt idx="28">
                  <c:v>298.47116589746071</c:v>
                </c:pt>
                <c:pt idx="29">
                  <c:v>298.40893295329255</c:v>
                </c:pt>
                <c:pt idx="30">
                  <c:v>295.24631067020317</c:v>
                </c:pt>
                <c:pt idx="31">
                  <c:v>283.5440509235309</c:v>
                </c:pt>
                <c:pt idx="32">
                  <c:v>281.55579189415062</c:v>
                </c:pt>
                <c:pt idx="33">
                  <c:v>276.96129502466908</c:v>
                </c:pt>
                <c:pt idx="34">
                  <c:v>274.40749299682284</c:v>
                </c:pt>
                <c:pt idx="35">
                  <c:v>265.07649016010208</c:v>
                </c:pt>
                <c:pt idx="36">
                  <c:v>262.75366097463746</c:v>
                </c:pt>
                <c:pt idx="37">
                  <c:v>261.6803780979975</c:v>
                </c:pt>
                <c:pt idx="38">
                  <c:v>259.03467973411426</c:v>
                </c:pt>
                <c:pt idx="39">
                  <c:v>254.77789754823985</c:v>
                </c:pt>
                <c:pt idx="40">
                  <c:v>251.78422878471702</c:v>
                </c:pt>
                <c:pt idx="41">
                  <c:v>244.59294514083635</c:v>
                </c:pt>
                <c:pt idx="42">
                  <c:v>237.63381062683789</c:v>
                </c:pt>
                <c:pt idx="43">
                  <c:v>228.7741727717044</c:v>
                </c:pt>
                <c:pt idx="44">
                  <c:v>223.77423559310299</c:v>
                </c:pt>
                <c:pt idx="45">
                  <c:v>221.91966963510632</c:v>
                </c:pt>
                <c:pt idx="46">
                  <c:v>226.4195417740811</c:v>
                </c:pt>
                <c:pt idx="47">
                  <c:v>217.11010133465021</c:v>
                </c:pt>
                <c:pt idx="48">
                  <c:v>218.54410299184786</c:v>
                </c:pt>
                <c:pt idx="49">
                  <c:v>223.50620164974745</c:v>
                </c:pt>
                <c:pt idx="50">
                  <c:v>223.17671037937154</c:v>
                </c:pt>
                <c:pt idx="51">
                  <c:v>228.43440356199716</c:v>
                </c:pt>
                <c:pt idx="52">
                  <c:v>227.86645315807996</c:v>
                </c:pt>
                <c:pt idx="53">
                  <c:v>237.06527336936551</c:v>
                </c:pt>
                <c:pt idx="54">
                  <c:v>237.83504359035717</c:v>
                </c:pt>
                <c:pt idx="55">
                  <c:v>247.06214984583903</c:v>
                </c:pt>
                <c:pt idx="56">
                  <c:v>247.22039975861779</c:v>
                </c:pt>
                <c:pt idx="57">
                  <c:v>242.52824205291358</c:v>
                </c:pt>
                <c:pt idx="58">
                  <c:v>249.27359269456744</c:v>
                </c:pt>
                <c:pt idx="59">
                  <c:v>254.37401143434707</c:v>
                </c:pt>
                <c:pt idx="60">
                  <c:v>247.83305822906442</c:v>
                </c:pt>
                <c:pt idx="61">
                  <c:v>250.59291350063731</c:v>
                </c:pt>
                <c:pt idx="62">
                  <c:v>250.27872016991296</c:v>
                </c:pt>
                <c:pt idx="63">
                  <c:v>263.08668106497248</c:v>
                </c:pt>
                <c:pt idx="64">
                  <c:v>272.37119978813325</c:v>
                </c:pt>
                <c:pt idx="65">
                  <c:v>283.9570549002633</c:v>
                </c:pt>
                <c:pt idx="66">
                  <c:v>294.73242952481365</c:v>
                </c:pt>
                <c:pt idx="67">
                  <c:v>308.75816492584437</c:v>
                </c:pt>
                <c:pt idx="68">
                  <c:v>312.0050507446897</c:v>
                </c:pt>
                <c:pt idx="69">
                  <c:v>302.70265901521168</c:v>
                </c:pt>
                <c:pt idx="70">
                  <c:v>306.05551913258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DE-407C-AEBE-F4F571D166DC}"/>
            </c:ext>
          </c:extLst>
        </c:ser>
        <c:ser>
          <c:idx val="0"/>
          <c:order val="1"/>
          <c:tx>
            <c:strRef>
              <c:f>'10_ábra_chart'!$E$10</c:f>
              <c:strCache>
                <c:ptCount val="1"/>
                <c:pt idx="0">
                  <c:v>Építőiparban foglalkoztatottak - külföld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10_ábra_chart'!$D$12:$D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0_ábra_chart'!$E$12:$E$82</c:f>
              <c:numCache>
                <c:formatCode>0.0</c:formatCode>
                <c:ptCount val="71"/>
                <c:pt idx="0">
                  <c:v>4.4876667000000001</c:v>
                </c:pt>
                <c:pt idx="1">
                  <c:v>5.3536666999999998</c:v>
                </c:pt>
                <c:pt idx="2">
                  <c:v>4.5786665999999991</c:v>
                </c:pt>
                <c:pt idx="3">
                  <c:v>4.9223334000000003</c:v>
                </c:pt>
                <c:pt idx="4">
                  <c:v>4.5343333000000001</c:v>
                </c:pt>
                <c:pt idx="5">
                  <c:v>4.7033334</c:v>
                </c:pt>
                <c:pt idx="6">
                  <c:v>4.3333333000000005</c:v>
                </c:pt>
                <c:pt idx="7">
                  <c:v>3.8633332999999999</c:v>
                </c:pt>
                <c:pt idx="8">
                  <c:v>3.6786666599999998</c:v>
                </c:pt>
                <c:pt idx="9">
                  <c:v>4.0410000000000004</c:v>
                </c:pt>
                <c:pt idx="10">
                  <c:v>3.4849999999999999</c:v>
                </c:pt>
                <c:pt idx="11">
                  <c:v>3.2403332999999996</c:v>
                </c:pt>
                <c:pt idx="12">
                  <c:v>3.1186667000000003</c:v>
                </c:pt>
                <c:pt idx="13">
                  <c:v>3.5226666</c:v>
                </c:pt>
                <c:pt idx="14">
                  <c:v>4.2619999999999996</c:v>
                </c:pt>
                <c:pt idx="15">
                  <c:v>3.5273332999999996</c:v>
                </c:pt>
                <c:pt idx="16">
                  <c:v>3.8493332999999996</c:v>
                </c:pt>
                <c:pt idx="17">
                  <c:v>4.4326665999999992</c:v>
                </c:pt>
                <c:pt idx="18">
                  <c:v>4.6993334000000004</c:v>
                </c:pt>
                <c:pt idx="19">
                  <c:v>5.6292421000000008</c:v>
                </c:pt>
                <c:pt idx="20">
                  <c:v>5.5402994999999997</c:v>
                </c:pt>
                <c:pt idx="21">
                  <c:v>5.3711382000000008</c:v>
                </c:pt>
                <c:pt idx="22">
                  <c:v>4.7289624000000003</c:v>
                </c:pt>
                <c:pt idx="23">
                  <c:v>5.7266230699999996</c:v>
                </c:pt>
                <c:pt idx="24">
                  <c:v>5.7022178000000006</c:v>
                </c:pt>
                <c:pt idx="25">
                  <c:v>6.05121983</c:v>
                </c:pt>
                <c:pt idx="26">
                  <c:v>6.7503712999999994</c:v>
                </c:pt>
                <c:pt idx="27">
                  <c:v>6.8502596000000002</c:v>
                </c:pt>
                <c:pt idx="28">
                  <c:v>7.3389503000000005</c:v>
                </c:pt>
                <c:pt idx="29">
                  <c:v>8.2256411000000007</c:v>
                </c:pt>
                <c:pt idx="30">
                  <c:v>8.3666871999999994</c:v>
                </c:pt>
                <c:pt idx="31">
                  <c:v>8.8146103999999994</c:v>
                </c:pt>
                <c:pt idx="32">
                  <c:v>9.0723281999999994</c:v>
                </c:pt>
                <c:pt idx="33">
                  <c:v>8.0878964999999994</c:v>
                </c:pt>
                <c:pt idx="34">
                  <c:v>9.5735534999999992</c:v>
                </c:pt>
                <c:pt idx="35">
                  <c:v>8.8714082999999988</c:v>
                </c:pt>
                <c:pt idx="36">
                  <c:v>11.603038399999999</c:v>
                </c:pt>
                <c:pt idx="37">
                  <c:v>12.191876000000001</c:v>
                </c:pt>
                <c:pt idx="38">
                  <c:v>12.612225</c:v>
                </c:pt>
                <c:pt idx="39">
                  <c:v>12.191226</c:v>
                </c:pt>
                <c:pt idx="40">
                  <c:v>12.744778</c:v>
                </c:pt>
                <c:pt idx="41">
                  <c:v>14.350290999999999</c:v>
                </c:pt>
                <c:pt idx="42">
                  <c:v>14.879605999999999</c:v>
                </c:pt>
                <c:pt idx="43">
                  <c:v>14.150751</c:v>
                </c:pt>
                <c:pt idx="44">
                  <c:v>18.215406999999999</c:v>
                </c:pt>
                <c:pt idx="45">
                  <c:v>19.989220599999999</c:v>
                </c:pt>
                <c:pt idx="46">
                  <c:v>19.636483999999999</c:v>
                </c:pt>
                <c:pt idx="47">
                  <c:v>20.597401000000001</c:v>
                </c:pt>
                <c:pt idx="48">
                  <c:v>25.201764000000001</c:v>
                </c:pt>
                <c:pt idx="49">
                  <c:v>27.372655999999999</c:v>
                </c:pt>
                <c:pt idx="50">
                  <c:v>26.139802100000001</c:v>
                </c:pt>
                <c:pt idx="51">
                  <c:v>23.7903685</c:v>
                </c:pt>
                <c:pt idx="52">
                  <c:v>22.505846000000002</c:v>
                </c:pt>
                <c:pt idx="53">
                  <c:v>25.742800599999999</c:v>
                </c:pt>
                <c:pt idx="54">
                  <c:v>29.899669999999997</c:v>
                </c:pt>
                <c:pt idx="55">
                  <c:v>26.080694000000001</c:v>
                </c:pt>
                <c:pt idx="56">
                  <c:v>24.081648300000001</c:v>
                </c:pt>
                <c:pt idx="57">
                  <c:v>26.611317</c:v>
                </c:pt>
                <c:pt idx="58">
                  <c:v>24.766983</c:v>
                </c:pt>
                <c:pt idx="59">
                  <c:v>26.793149</c:v>
                </c:pt>
                <c:pt idx="60">
                  <c:v>27.713082999999997</c:v>
                </c:pt>
                <c:pt idx="61">
                  <c:v>26.575658999999998</c:v>
                </c:pt>
                <c:pt idx="62">
                  <c:v>27.158120999999998</c:v>
                </c:pt>
                <c:pt idx="63">
                  <c:v>21.694824000000001</c:v>
                </c:pt>
                <c:pt idx="64">
                  <c:v>24.595337000000001</c:v>
                </c:pt>
                <c:pt idx="65">
                  <c:v>26.351473000000002</c:v>
                </c:pt>
                <c:pt idx="66">
                  <c:v>23.730061000000003</c:v>
                </c:pt>
                <c:pt idx="67">
                  <c:v>22.657335</c:v>
                </c:pt>
                <c:pt idx="68">
                  <c:v>25.084182999999999</c:v>
                </c:pt>
                <c:pt idx="69">
                  <c:v>24.986939999999997</c:v>
                </c:pt>
                <c:pt idx="70">
                  <c:v>28.0689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DE-407C-AEBE-F4F571D16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ser>
          <c:idx val="2"/>
          <c:order val="2"/>
          <c:tx>
            <c:strRef>
              <c:f>'10_ábra_chart'!$G$10</c:f>
              <c:strCache>
                <c:ptCount val="1"/>
                <c:pt idx="0">
                  <c:v>Válság előtti átlag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0_ábra_chart'!$D$12:$D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0_ábra_chart'!$G$12:$G$82</c:f>
              <c:numCache>
                <c:formatCode>0.0</c:formatCode>
                <c:ptCount val="71"/>
                <c:pt idx="0">
                  <c:v>298.03912807003502</c:v>
                </c:pt>
                <c:pt idx="1">
                  <c:v>298.03912807003502</c:v>
                </c:pt>
                <c:pt idx="2">
                  <c:v>298.03912807003502</c:v>
                </c:pt>
                <c:pt idx="3">
                  <c:v>298.03912807003502</c:v>
                </c:pt>
                <c:pt idx="4">
                  <c:v>298.03912807003502</c:v>
                </c:pt>
                <c:pt idx="5">
                  <c:v>298.03912807003502</c:v>
                </c:pt>
                <c:pt idx="6">
                  <c:v>298.03912807003502</c:v>
                </c:pt>
                <c:pt idx="7">
                  <c:v>298.03912807003502</c:v>
                </c:pt>
                <c:pt idx="8">
                  <c:v>298.03912807003502</c:v>
                </c:pt>
                <c:pt idx="9">
                  <c:v>298.03912807003502</c:v>
                </c:pt>
                <c:pt idx="10">
                  <c:v>298.03912807003502</c:v>
                </c:pt>
                <c:pt idx="11">
                  <c:v>298.03912807003502</c:v>
                </c:pt>
                <c:pt idx="12">
                  <c:v>298.03912807003502</c:v>
                </c:pt>
                <c:pt idx="13">
                  <c:v>298.03912807003502</c:v>
                </c:pt>
                <c:pt idx="14">
                  <c:v>298.03912807003502</c:v>
                </c:pt>
                <c:pt idx="15">
                  <c:v>298.03912807003502</c:v>
                </c:pt>
                <c:pt idx="16">
                  <c:v>298.03912807003502</c:v>
                </c:pt>
                <c:pt idx="17">
                  <c:v>298.03912807003502</c:v>
                </c:pt>
                <c:pt idx="18">
                  <c:v>298.03912807003502</c:v>
                </c:pt>
                <c:pt idx="19">
                  <c:v>298.03912807003502</c:v>
                </c:pt>
                <c:pt idx="20">
                  <c:v>298.03912807003502</c:v>
                </c:pt>
                <c:pt idx="21">
                  <c:v>298.03912807003502</c:v>
                </c:pt>
                <c:pt idx="22">
                  <c:v>298.03912807003502</c:v>
                </c:pt>
                <c:pt idx="23">
                  <c:v>298.03912807003502</c:v>
                </c:pt>
                <c:pt idx="24">
                  <c:v>298.03912807003502</c:v>
                </c:pt>
                <c:pt idx="25">
                  <c:v>298.03912807003502</c:v>
                </c:pt>
                <c:pt idx="26">
                  <c:v>298.0391280700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DE-407C-AEBE-F4F571D166DC}"/>
            </c:ext>
          </c:extLst>
        </c:ser>
        <c:ser>
          <c:idx val="3"/>
          <c:order val="3"/>
          <c:tx>
            <c:strRef>
              <c:f>'10_ábra_chart'!$H$10</c:f>
              <c:strCache>
                <c:ptCount val="1"/>
                <c:pt idx="0">
                  <c:v>Jelenlegi ciklus átlaga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0_ábra_chart'!$D$12:$D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0_ábra_chart'!$H$12:$H$82</c:f>
              <c:numCache>
                <c:formatCode>0.0</c:formatCode>
                <c:ptCount val="71"/>
                <c:pt idx="47">
                  <c:v>256.09875570074303</c:v>
                </c:pt>
                <c:pt idx="48">
                  <c:v>256.09875570074303</c:v>
                </c:pt>
                <c:pt idx="49">
                  <c:v>256.09875570074303</c:v>
                </c:pt>
                <c:pt idx="50">
                  <c:v>256.09875570074303</c:v>
                </c:pt>
                <c:pt idx="51">
                  <c:v>256.09875570074303</c:v>
                </c:pt>
                <c:pt idx="52">
                  <c:v>256.09875570074303</c:v>
                </c:pt>
                <c:pt idx="53">
                  <c:v>256.09875570074303</c:v>
                </c:pt>
                <c:pt idx="54">
                  <c:v>256.09875570074303</c:v>
                </c:pt>
                <c:pt idx="55">
                  <c:v>256.09875570074303</c:v>
                </c:pt>
                <c:pt idx="56">
                  <c:v>256.09875570074303</c:v>
                </c:pt>
                <c:pt idx="57">
                  <c:v>256.09875570074303</c:v>
                </c:pt>
                <c:pt idx="58">
                  <c:v>256.09875570074303</c:v>
                </c:pt>
                <c:pt idx="59">
                  <c:v>256.09875570074303</c:v>
                </c:pt>
                <c:pt idx="60">
                  <c:v>256.09875570074303</c:v>
                </c:pt>
                <c:pt idx="61">
                  <c:v>256.09875570074303</c:v>
                </c:pt>
                <c:pt idx="62">
                  <c:v>256.09875570074303</c:v>
                </c:pt>
                <c:pt idx="63">
                  <c:v>256.09875570074303</c:v>
                </c:pt>
                <c:pt idx="64">
                  <c:v>256.09875570074303</c:v>
                </c:pt>
                <c:pt idx="65">
                  <c:v>256.09875570074303</c:v>
                </c:pt>
                <c:pt idx="66">
                  <c:v>256.09875570074303</c:v>
                </c:pt>
                <c:pt idx="67">
                  <c:v>256.09875570074303</c:v>
                </c:pt>
                <c:pt idx="68">
                  <c:v>256.09875570074303</c:v>
                </c:pt>
                <c:pt idx="69">
                  <c:v>256.09875570074303</c:v>
                </c:pt>
                <c:pt idx="70">
                  <c:v>256.09875570074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DE-407C-AEBE-F4F571D16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</c:lineChart>
      <c:lineChart>
        <c:grouping val="standard"/>
        <c:varyColors val="0"/>
        <c:ser>
          <c:idx val="4"/>
          <c:order val="4"/>
          <c:tx>
            <c:strRef>
              <c:f>'10_ábra_chart'!$I$10</c:f>
              <c:strCache>
                <c:ptCount val="1"/>
                <c:pt idx="0">
                  <c:v>Munkaerőhiány mint termelést korlátozó tényező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0_ábra_chart'!$D$12:$D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0_ábra_chart'!$I$12:$I$82</c:f>
              <c:numCache>
                <c:formatCode>0.0</c:formatCode>
                <c:ptCount val="71"/>
                <c:pt idx="0">
                  <c:v>11.299999999999999</c:v>
                </c:pt>
                <c:pt idx="1">
                  <c:v>9.4666666666666668</c:v>
                </c:pt>
                <c:pt idx="2">
                  <c:v>10.066666666666666</c:v>
                </c:pt>
                <c:pt idx="3">
                  <c:v>6.9333333333333336</c:v>
                </c:pt>
                <c:pt idx="4">
                  <c:v>8.2000000000000011</c:v>
                </c:pt>
                <c:pt idx="5">
                  <c:v>9.7000000000000011</c:v>
                </c:pt>
                <c:pt idx="6">
                  <c:v>6.8999999999999995</c:v>
                </c:pt>
                <c:pt idx="7">
                  <c:v>7.2666666666666666</c:v>
                </c:pt>
                <c:pt idx="8">
                  <c:v>11.633333333333335</c:v>
                </c:pt>
                <c:pt idx="9">
                  <c:v>8.6666666666666679</c:v>
                </c:pt>
                <c:pt idx="10">
                  <c:v>8.4666666666666668</c:v>
                </c:pt>
                <c:pt idx="11">
                  <c:v>8.1666666666666661</c:v>
                </c:pt>
                <c:pt idx="12">
                  <c:v>13.233333333333334</c:v>
                </c:pt>
                <c:pt idx="13">
                  <c:v>9.5333333333333332</c:v>
                </c:pt>
                <c:pt idx="14">
                  <c:v>6.0666666666666664</c:v>
                </c:pt>
                <c:pt idx="15">
                  <c:v>7.0666666666666664</c:v>
                </c:pt>
                <c:pt idx="16">
                  <c:v>6.833333333333333</c:v>
                </c:pt>
                <c:pt idx="17">
                  <c:v>7.2</c:v>
                </c:pt>
                <c:pt idx="18">
                  <c:v>7.6333333333333337</c:v>
                </c:pt>
                <c:pt idx="19">
                  <c:v>7.1000000000000005</c:v>
                </c:pt>
                <c:pt idx="20">
                  <c:v>8.9</c:v>
                </c:pt>
                <c:pt idx="21">
                  <c:v>9.6666666666666661</c:v>
                </c:pt>
                <c:pt idx="22">
                  <c:v>11.533333333333333</c:v>
                </c:pt>
                <c:pt idx="23">
                  <c:v>10.200000000000001</c:v>
                </c:pt>
                <c:pt idx="24">
                  <c:v>8.3000000000000007</c:v>
                </c:pt>
                <c:pt idx="25">
                  <c:v>9.4</c:v>
                </c:pt>
                <c:pt idx="26">
                  <c:v>9.3333333333333339</c:v>
                </c:pt>
                <c:pt idx="27">
                  <c:v>11.200000000000001</c:v>
                </c:pt>
                <c:pt idx="28">
                  <c:v>11.166666666666666</c:v>
                </c:pt>
                <c:pt idx="29">
                  <c:v>7</c:v>
                </c:pt>
                <c:pt idx="30">
                  <c:v>7.4333333333333336</c:v>
                </c:pt>
                <c:pt idx="31">
                  <c:v>4.3666666666666671</c:v>
                </c:pt>
                <c:pt idx="32">
                  <c:v>1.8666666666666665</c:v>
                </c:pt>
                <c:pt idx="33">
                  <c:v>0.89999999999999991</c:v>
                </c:pt>
                <c:pt idx="34">
                  <c:v>0.33333333333333331</c:v>
                </c:pt>
                <c:pt idx="35">
                  <c:v>2.0666666666666669</c:v>
                </c:pt>
                <c:pt idx="36">
                  <c:v>2.4</c:v>
                </c:pt>
                <c:pt idx="37">
                  <c:v>2.7333333333333329</c:v>
                </c:pt>
                <c:pt idx="38">
                  <c:v>2.5</c:v>
                </c:pt>
                <c:pt idx="39">
                  <c:v>3.1666666666666665</c:v>
                </c:pt>
                <c:pt idx="40">
                  <c:v>3.6</c:v>
                </c:pt>
                <c:pt idx="41">
                  <c:v>2.9666666666666668</c:v>
                </c:pt>
                <c:pt idx="42">
                  <c:v>2.3000000000000003</c:v>
                </c:pt>
                <c:pt idx="43">
                  <c:v>1.9333333333333333</c:v>
                </c:pt>
                <c:pt idx="44">
                  <c:v>2.3666666666666667</c:v>
                </c:pt>
                <c:pt idx="45">
                  <c:v>2.6333333333333333</c:v>
                </c:pt>
                <c:pt idx="46">
                  <c:v>1.3333333333333333</c:v>
                </c:pt>
                <c:pt idx="47">
                  <c:v>2.4</c:v>
                </c:pt>
                <c:pt idx="48">
                  <c:v>2.2666666666666666</c:v>
                </c:pt>
                <c:pt idx="49">
                  <c:v>4.666666666666667</c:v>
                </c:pt>
                <c:pt idx="50">
                  <c:v>5.833333333333333</c:v>
                </c:pt>
                <c:pt idx="51">
                  <c:v>7.5</c:v>
                </c:pt>
                <c:pt idx="52">
                  <c:v>9.7666666666666675</c:v>
                </c:pt>
                <c:pt idx="53">
                  <c:v>14.433333333333332</c:v>
                </c:pt>
                <c:pt idx="54">
                  <c:v>16.600000000000001</c:v>
                </c:pt>
                <c:pt idx="55">
                  <c:v>14.366666666666667</c:v>
                </c:pt>
                <c:pt idx="56">
                  <c:v>18.066666666666666</c:v>
                </c:pt>
                <c:pt idx="57">
                  <c:v>22.133333333333336</c:v>
                </c:pt>
                <c:pt idx="58">
                  <c:v>27</c:v>
                </c:pt>
                <c:pt idx="59">
                  <c:v>29.866666666666664</c:v>
                </c:pt>
                <c:pt idx="60">
                  <c:v>33.666666666666664</c:v>
                </c:pt>
                <c:pt idx="61">
                  <c:v>42.43333333333333</c:v>
                </c:pt>
                <c:pt idx="62">
                  <c:v>43.5</c:v>
                </c:pt>
                <c:pt idx="63">
                  <c:v>46.466666666666669</c:v>
                </c:pt>
                <c:pt idx="64">
                  <c:v>49.133333333333333</c:v>
                </c:pt>
                <c:pt idx="65">
                  <c:v>55.033333333333331</c:v>
                </c:pt>
                <c:pt idx="66">
                  <c:v>60.333333333333336</c:v>
                </c:pt>
                <c:pt idx="67">
                  <c:v>61.333333333333336</c:v>
                </c:pt>
                <c:pt idx="68">
                  <c:v>63.366666666666667</c:v>
                </c:pt>
                <c:pt idx="69">
                  <c:v>64.466666666666669</c:v>
                </c:pt>
                <c:pt idx="70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DE-407C-AEBE-F4F571D16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340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fő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248148148148148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</c:valAx>
      <c:valAx>
        <c:axId val="516524440"/>
        <c:scaling>
          <c:orientation val="minMax"/>
          <c:max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gyenlegmutató</a:t>
                </a:r>
              </a:p>
            </c:rich>
          </c:tx>
          <c:layout>
            <c:manualLayout>
              <c:xMode val="edge"/>
              <c:yMode val="edge"/>
              <c:x val="0.74146680555555555"/>
              <c:y val="1.248148148148148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375916666666667"/>
          <c:y val="0.83183333333333331"/>
          <c:w val="0.79248152777777781"/>
          <c:h val="0.1540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5.82437037037037E-2"/>
          <c:w val="0.8655268055555555"/>
          <c:h val="0.60702740740740746"/>
        </c:manualLayout>
      </c:layout>
      <c:areaChart>
        <c:grouping val="stacked"/>
        <c:varyColors val="0"/>
        <c:ser>
          <c:idx val="1"/>
          <c:order val="0"/>
          <c:tx>
            <c:strRef>
              <c:f>'10_ábra_chart'!$F$9</c:f>
              <c:strCache>
                <c:ptCount val="1"/>
                <c:pt idx="0">
                  <c:v>Employees in the construction industry - domest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10_ábra_chart'!$C$12:$C$82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10_ábra_chart'!$F$12:$F$82</c:f>
              <c:numCache>
                <c:formatCode>0.0</c:formatCode>
                <c:ptCount val="71"/>
                <c:pt idx="0">
                  <c:v>270.48234078399202</c:v>
                </c:pt>
                <c:pt idx="1">
                  <c:v>260.56781092849434</c:v>
                </c:pt>
                <c:pt idx="2">
                  <c:v>261.4180199753103</c:v>
                </c:pt>
                <c:pt idx="3">
                  <c:v>265.93572371801213</c:v>
                </c:pt>
                <c:pt idx="4">
                  <c:v>262.15470134603413</c:v>
                </c:pt>
                <c:pt idx="5">
                  <c:v>266.1038235774945</c:v>
                </c:pt>
                <c:pt idx="6">
                  <c:v>271.2802376034694</c:v>
                </c:pt>
                <c:pt idx="7">
                  <c:v>280.03836809870239</c:v>
                </c:pt>
                <c:pt idx="8">
                  <c:v>299.01480348112972</c:v>
                </c:pt>
                <c:pt idx="9">
                  <c:v>299.93991681575812</c:v>
                </c:pt>
                <c:pt idx="10">
                  <c:v>302.84119887183613</c:v>
                </c:pt>
                <c:pt idx="11">
                  <c:v>302.28994005508997</c:v>
                </c:pt>
                <c:pt idx="12">
                  <c:v>307.366690804943</c:v>
                </c:pt>
                <c:pt idx="13">
                  <c:v>304.06759619921286</c:v>
                </c:pt>
                <c:pt idx="14">
                  <c:v>306.91762609823604</c:v>
                </c:pt>
                <c:pt idx="15">
                  <c:v>312.24584127527055</c:v>
                </c:pt>
                <c:pt idx="16">
                  <c:v>308.9461656035831</c:v>
                </c:pt>
                <c:pt idx="17">
                  <c:v>311.75568910643307</c:v>
                </c:pt>
                <c:pt idx="18">
                  <c:v>310.83841570567449</c:v>
                </c:pt>
                <c:pt idx="19">
                  <c:v>309.11036022423326</c:v>
                </c:pt>
                <c:pt idx="20">
                  <c:v>322.54558725267276</c:v>
                </c:pt>
                <c:pt idx="21">
                  <c:v>321.03489176660514</c:v>
                </c:pt>
                <c:pt idx="22">
                  <c:v>320.74848871584817</c:v>
                </c:pt>
                <c:pt idx="23">
                  <c:v>334.21498089685781</c:v>
                </c:pt>
                <c:pt idx="24">
                  <c:v>322.83743267619809</c:v>
                </c:pt>
                <c:pt idx="25">
                  <c:v>324.86258623038674</c:v>
                </c:pt>
                <c:pt idx="26">
                  <c:v>309.63758571267437</c:v>
                </c:pt>
                <c:pt idx="27">
                  <c:v>310.8069487233779</c:v>
                </c:pt>
                <c:pt idx="28">
                  <c:v>298.47116589746071</c:v>
                </c:pt>
                <c:pt idx="29">
                  <c:v>298.40893295329255</c:v>
                </c:pt>
                <c:pt idx="30">
                  <c:v>295.24631067020317</c:v>
                </c:pt>
                <c:pt idx="31">
                  <c:v>283.5440509235309</c:v>
                </c:pt>
                <c:pt idx="32">
                  <c:v>281.55579189415062</c:v>
                </c:pt>
                <c:pt idx="33">
                  <c:v>276.96129502466908</c:v>
                </c:pt>
                <c:pt idx="34">
                  <c:v>274.40749299682284</c:v>
                </c:pt>
                <c:pt idx="35">
                  <c:v>265.07649016010208</c:v>
                </c:pt>
                <c:pt idx="36">
                  <c:v>262.75366097463746</c:v>
                </c:pt>
                <c:pt idx="37">
                  <c:v>261.6803780979975</c:v>
                </c:pt>
                <c:pt idx="38">
                  <c:v>259.03467973411426</c:v>
                </c:pt>
                <c:pt idx="39">
                  <c:v>254.77789754823985</c:v>
                </c:pt>
                <c:pt idx="40">
                  <c:v>251.78422878471702</c:v>
                </c:pt>
                <c:pt idx="41">
                  <c:v>244.59294514083635</c:v>
                </c:pt>
                <c:pt idx="42">
                  <c:v>237.63381062683789</c:v>
                </c:pt>
                <c:pt idx="43">
                  <c:v>228.7741727717044</c:v>
                </c:pt>
                <c:pt idx="44">
                  <c:v>223.77423559310299</c:v>
                </c:pt>
                <c:pt idx="45">
                  <c:v>221.91966963510632</c:v>
                </c:pt>
                <c:pt idx="46">
                  <c:v>226.4195417740811</c:v>
                </c:pt>
                <c:pt idx="47">
                  <c:v>217.11010133465021</c:v>
                </c:pt>
                <c:pt idx="48">
                  <c:v>218.54410299184786</c:v>
                </c:pt>
                <c:pt idx="49">
                  <c:v>223.50620164974745</c:v>
                </c:pt>
                <c:pt idx="50">
                  <c:v>223.17671037937154</c:v>
                </c:pt>
                <c:pt idx="51">
                  <c:v>228.43440356199716</c:v>
                </c:pt>
                <c:pt idx="52">
                  <c:v>227.86645315807996</c:v>
                </c:pt>
                <c:pt idx="53">
                  <c:v>237.06527336936551</c:v>
                </c:pt>
                <c:pt idx="54">
                  <c:v>237.83504359035717</c:v>
                </c:pt>
                <c:pt idx="55">
                  <c:v>247.06214984583903</c:v>
                </c:pt>
                <c:pt idx="56">
                  <c:v>247.22039975861779</c:v>
                </c:pt>
                <c:pt idx="57">
                  <c:v>242.52824205291358</c:v>
                </c:pt>
                <c:pt idx="58">
                  <c:v>249.27359269456744</c:v>
                </c:pt>
                <c:pt idx="59">
                  <c:v>254.37401143434707</c:v>
                </c:pt>
                <c:pt idx="60">
                  <c:v>247.83305822906442</c:v>
                </c:pt>
                <c:pt idx="61">
                  <c:v>250.59291350063731</c:v>
                </c:pt>
                <c:pt idx="62">
                  <c:v>250.27872016991296</c:v>
                </c:pt>
                <c:pt idx="63">
                  <c:v>263.08668106497248</c:v>
                </c:pt>
                <c:pt idx="64">
                  <c:v>272.37119978813325</c:v>
                </c:pt>
                <c:pt idx="65">
                  <c:v>283.9570549002633</c:v>
                </c:pt>
                <c:pt idx="66">
                  <c:v>294.73242952481365</c:v>
                </c:pt>
                <c:pt idx="67">
                  <c:v>308.75816492584437</c:v>
                </c:pt>
                <c:pt idx="68">
                  <c:v>312.0050507446897</c:v>
                </c:pt>
                <c:pt idx="69">
                  <c:v>302.70265901521168</c:v>
                </c:pt>
                <c:pt idx="70">
                  <c:v>306.05551913258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3B-4A4C-A6EC-89E1FA533AB7}"/>
            </c:ext>
          </c:extLst>
        </c:ser>
        <c:ser>
          <c:idx val="0"/>
          <c:order val="1"/>
          <c:tx>
            <c:strRef>
              <c:f>'10_ábra_chart'!$E$9</c:f>
              <c:strCache>
                <c:ptCount val="1"/>
                <c:pt idx="0">
                  <c:v>Employees in the construction industry - foreign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10_ábra_chart'!$C$12:$C$82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10_ábra_chart'!$E$12:$E$82</c:f>
              <c:numCache>
                <c:formatCode>0.0</c:formatCode>
                <c:ptCount val="71"/>
                <c:pt idx="0">
                  <c:v>4.4876667000000001</c:v>
                </c:pt>
                <c:pt idx="1">
                  <c:v>5.3536666999999998</c:v>
                </c:pt>
                <c:pt idx="2">
                  <c:v>4.5786665999999991</c:v>
                </c:pt>
                <c:pt idx="3">
                  <c:v>4.9223334000000003</c:v>
                </c:pt>
                <c:pt idx="4">
                  <c:v>4.5343333000000001</c:v>
                </c:pt>
                <c:pt idx="5">
                  <c:v>4.7033334</c:v>
                </c:pt>
                <c:pt idx="6">
                  <c:v>4.3333333000000005</c:v>
                </c:pt>
                <c:pt idx="7">
                  <c:v>3.8633332999999999</c:v>
                </c:pt>
                <c:pt idx="8">
                  <c:v>3.6786666599999998</c:v>
                </c:pt>
                <c:pt idx="9">
                  <c:v>4.0410000000000004</c:v>
                </c:pt>
                <c:pt idx="10">
                  <c:v>3.4849999999999999</c:v>
                </c:pt>
                <c:pt idx="11">
                  <c:v>3.2403332999999996</c:v>
                </c:pt>
                <c:pt idx="12">
                  <c:v>3.1186667000000003</c:v>
                </c:pt>
                <c:pt idx="13">
                  <c:v>3.5226666</c:v>
                </c:pt>
                <c:pt idx="14">
                  <c:v>4.2619999999999996</c:v>
                </c:pt>
                <c:pt idx="15">
                  <c:v>3.5273332999999996</c:v>
                </c:pt>
                <c:pt idx="16">
                  <c:v>3.8493332999999996</c:v>
                </c:pt>
                <c:pt idx="17">
                  <c:v>4.4326665999999992</c:v>
                </c:pt>
                <c:pt idx="18">
                  <c:v>4.6993334000000004</c:v>
                </c:pt>
                <c:pt idx="19">
                  <c:v>5.6292421000000008</c:v>
                </c:pt>
                <c:pt idx="20">
                  <c:v>5.5402994999999997</c:v>
                </c:pt>
                <c:pt idx="21">
                  <c:v>5.3711382000000008</c:v>
                </c:pt>
                <c:pt idx="22">
                  <c:v>4.7289624000000003</c:v>
                </c:pt>
                <c:pt idx="23">
                  <c:v>5.7266230699999996</c:v>
                </c:pt>
                <c:pt idx="24">
                  <c:v>5.7022178000000006</c:v>
                </c:pt>
                <c:pt idx="25">
                  <c:v>6.05121983</c:v>
                </c:pt>
                <c:pt idx="26">
                  <c:v>6.7503712999999994</c:v>
                </c:pt>
                <c:pt idx="27">
                  <c:v>6.8502596000000002</c:v>
                </c:pt>
                <c:pt idx="28">
                  <c:v>7.3389503000000005</c:v>
                </c:pt>
                <c:pt idx="29">
                  <c:v>8.2256411000000007</c:v>
                </c:pt>
                <c:pt idx="30">
                  <c:v>8.3666871999999994</c:v>
                </c:pt>
                <c:pt idx="31">
                  <c:v>8.8146103999999994</c:v>
                </c:pt>
                <c:pt idx="32">
                  <c:v>9.0723281999999994</c:v>
                </c:pt>
                <c:pt idx="33">
                  <c:v>8.0878964999999994</c:v>
                </c:pt>
                <c:pt idx="34">
                  <c:v>9.5735534999999992</c:v>
                </c:pt>
                <c:pt idx="35">
                  <c:v>8.8714082999999988</c:v>
                </c:pt>
                <c:pt idx="36">
                  <c:v>11.603038399999999</c:v>
                </c:pt>
                <c:pt idx="37">
                  <c:v>12.191876000000001</c:v>
                </c:pt>
                <c:pt idx="38">
                  <c:v>12.612225</c:v>
                </c:pt>
                <c:pt idx="39">
                  <c:v>12.191226</c:v>
                </c:pt>
                <c:pt idx="40">
                  <c:v>12.744778</c:v>
                </c:pt>
                <c:pt idx="41">
                  <c:v>14.350290999999999</c:v>
                </c:pt>
                <c:pt idx="42">
                  <c:v>14.879605999999999</c:v>
                </c:pt>
                <c:pt idx="43">
                  <c:v>14.150751</c:v>
                </c:pt>
                <c:pt idx="44">
                  <c:v>18.215406999999999</c:v>
                </c:pt>
                <c:pt idx="45">
                  <c:v>19.989220599999999</c:v>
                </c:pt>
                <c:pt idx="46">
                  <c:v>19.636483999999999</c:v>
                </c:pt>
                <c:pt idx="47">
                  <c:v>20.597401000000001</c:v>
                </c:pt>
                <c:pt idx="48">
                  <c:v>25.201764000000001</c:v>
                </c:pt>
                <c:pt idx="49">
                  <c:v>27.372655999999999</c:v>
                </c:pt>
                <c:pt idx="50">
                  <c:v>26.139802100000001</c:v>
                </c:pt>
                <c:pt idx="51">
                  <c:v>23.7903685</c:v>
                </c:pt>
                <c:pt idx="52">
                  <c:v>22.505846000000002</c:v>
                </c:pt>
                <c:pt idx="53">
                  <c:v>25.742800599999999</c:v>
                </c:pt>
                <c:pt idx="54">
                  <c:v>29.899669999999997</c:v>
                </c:pt>
                <c:pt idx="55">
                  <c:v>26.080694000000001</c:v>
                </c:pt>
                <c:pt idx="56">
                  <c:v>24.081648300000001</c:v>
                </c:pt>
                <c:pt idx="57">
                  <c:v>26.611317</c:v>
                </c:pt>
                <c:pt idx="58">
                  <c:v>24.766983</c:v>
                </c:pt>
                <c:pt idx="59">
                  <c:v>26.793149</c:v>
                </c:pt>
                <c:pt idx="60">
                  <c:v>27.713082999999997</c:v>
                </c:pt>
                <c:pt idx="61">
                  <c:v>26.575658999999998</c:v>
                </c:pt>
                <c:pt idx="62">
                  <c:v>27.158120999999998</c:v>
                </c:pt>
                <c:pt idx="63">
                  <c:v>21.694824000000001</c:v>
                </c:pt>
                <c:pt idx="64">
                  <c:v>24.595337000000001</c:v>
                </c:pt>
                <c:pt idx="65">
                  <c:v>26.351473000000002</c:v>
                </c:pt>
                <c:pt idx="66">
                  <c:v>23.730061000000003</c:v>
                </c:pt>
                <c:pt idx="67">
                  <c:v>22.657335</c:v>
                </c:pt>
                <c:pt idx="68">
                  <c:v>25.084182999999999</c:v>
                </c:pt>
                <c:pt idx="69">
                  <c:v>24.986939999999997</c:v>
                </c:pt>
                <c:pt idx="70">
                  <c:v>28.0689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3B-4A4C-A6EC-89E1FA533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ser>
          <c:idx val="2"/>
          <c:order val="2"/>
          <c:tx>
            <c:strRef>
              <c:f>'10_ábra_chart'!$G$10</c:f>
              <c:strCache>
                <c:ptCount val="1"/>
                <c:pt idx="0">
                  <c:v>Válság előtti átlag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10_ábra_chart'!#REF!</c:f>
            </c:multiLvlStrRef>
          </c:cat>
          <c:val>
            <c:numRef>
              <c:f>'10_ábra_chart'!$G$12:$G$82</c:f>
              <c:numCache>
                <c:formatCode>0.0</c:formatCode>
                <c:ptCount val="71"/>
                <c:pt idx="0">
                  <c:v>298.03912807003502</c:v>
                </c:pt>
                <c:pt idx="1">
                  <c:v>298.03912807003502</c:v>
                </c:pt>
                <c:pt idx="2">
                  <c:v>298.03912807003502</c:v>
                </c:pt>
                <c:pt idx="3">
                  <c:v>298.03912807003502</c:v>
                </c:pt>
                <c:pt idx="4">
                  <c:v>298.03912807003502</c:v>
                </c:pt>
                <c:pt idx="5">
                  <c:v>298.03912807003502</c:v>
                </c:pt>
                <c:pt idx="6">
                  <c:v>298.03912807003502</c:v>
                </c:pt>
                <c:pt idx="7">
                  <c:v>298.03912807003502</c:v>
                </c:pt>
                <c:pt idx="8">
                  <c:v>298.03912807003502</c:v>
                </c:pt>
                <c:pt idx="9">
                  <c:v>298.03912807003502</c:v>
                </c:pt>
                <c:pt idx="10">
                  <c:v>298.03912807003502</c:v>
                </c:pt>
                <c:pt idx="11">
                  <c:v>298.03912807003502</c:v>
                </c:pt>
                <c:pt idx="12">
                  <c:v>298.03912807003502</c:v>
                </c:pt>
                <c:pt idx="13">
                  <c:v>298.03912807003502</c:v>
                </c:pt>
                <c:pt idx="14">
                  <c:v>298.03912807003502</c:v>
                </c:pt>
                <c:pt idx="15">
                  <c:v>298.03912807003502</c:v>
                </c:pt>
                <c:pt idx="16">
                  <c:v>298.03912807003502</c:v>
                </c:pt>
                <c:pt idx="17">
                  <c:v>298.03912807003502</c:v>
                </c:pt>
                <c:pt idx="18">
                  <c:v>298.03912807003502</c:v>
                </c:pt>
                <c:pt idx="19">
                  <c:v>298.03912807003502</c:v>
                </c:pt>
                <c:pt idx="20">
                  <c:v>298.03912807003502</c:v>
                </c:pt>
                <c:pt idx="21">
                  <c:v>298.03912807003502</c:v>
                </c:pt>
                <c:pt idx="22">
                  <c:v>298.03912807003502</c:v>
                </c:pt>
                <c:pt idx="23">
                  <c:v>298.03912807003502</c:v>
                </c:pt>
                <c:pt idx="24">
                  <c:v>298.03912807003502</c:v>
                </c:pt>
                <c:pt idx="25">
                  <c:v>298.03912807003502</c:v>
                </c:pt>
                <c:pt idx="26">
                  <c:v>298.0391280700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3B-4A4C-A6EC-89E1FA533AB7}"/>
            </c:ext>
          </c:extLst>
        </c:ser>
        <c:ser>
          <c:idx val="3"/>
          <c:order val="3"/>
          <c:tx>
            <c:strRef>
              <c:f>'10_ábra_chart'!$H$10</c:f>
              <c:strCache>
                <c:ptCount val="1"/>
                <c:pt idx="0">
                  <c:v>Jelenlegi ciklus átlaga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10_ábra_chart'!#REF!</c:f>
            </c:multiLvlStrRef>
          </c:cat>
          <c:val>
            <c:numRef>
              <c:f>'10_ábra_chart'!$H$12:$H$82</c:f>
              <c:numCache>
                <c:formatCode>0.0</c:formatCode>
                <c:ptCount val="71"/>
                <c:pt idx="47">
                  <c:v>256.09875570074303</c:v>
                </c:pt>
                <c:pt idx="48">
                  <c:v>256.09875570074303</c:v>
                </c:pt>
                <c:pt idx="49">
                  <c:v>256.09875570074303</c:v>
                </c:pt>
                <c:pt idx="50">
                  <c:v>256.09875570074303</c:v>
                </c:pt>
                <c:pt idx="51">
                  <c:v>256.09875570074303</c:v>
                </c:pt>
                <c:pt idx="52">
                  <c:v>256.09875570074303</c:v>
                </c:pt>
                <c:pt idx="53">
                  <c:v>256.09875570074303</c:v>
                </c:pt>
                <c:pt idx="54">
                  <c:v>256.09875570074303</c:v>
                </c:pt>
                <c:pt idx="55">
                  <c:v>256.09875570074303</c:v>
                </c:pt>
                <c:pt idx="56">
                  <c:v>256.09875570074303</c:v>
                </c:pt>
                <c:pt idx="57">
                  <c:v>256.09875570074303</c:v>
                </c:pt>
                <c:pt idx="58">
                  <c:v>256.09875570074303</c:v>
                </c:pt>
                <c:pt idx="59">
                  <c:v>256.09875570074303</c:v>
                </c:pt>
                <c:pt idx="60">
                  <c:v>256.09875570074303</c:v>
                </c:pt>
                <c:pt idx="61">
                  <c:v>256.09875570074303</c:v>
                </c:pt>
                <c:pt idx="62">
                  <c:v>256.09875570074303</c:v>
                </c:pt>
                <c:pt idx="63">
                  <c:v>256.09875570074303</c:v>
                </c:pt>
                <c:pt idx="64">
                  <c:v>256.09875570074303</c:v>
                </c:pt>
                <c:pt idx="65">
                  <c:v>256.09875570074303</c:v>
                </c:pt>
                <c:pt idx="66">
                  <c:v>256.09875570074303</c:v>
                </c:pt>
                <c:pt idx="67">
                  <c:v>256.09875570074303</c:v>
                </c:pt>
                <c:pt idx="68">
                  <c:v>256.09875570074303</c:v>
                </c:pt>
                <c:pt idx="69">
                  <c:v>256.09875570074303</c:v>
                </c:pt>
                <c:pt idx="70">
                  <c:v>256.09875570074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3B-4A4C-A6EC-89E1FA533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</c:lineChart>
      <c:lineChart>
        <c:grouping val="standard"/>
        <c:varyColors val="0"/>
        <c:ser>
          <c:idx val="4"/>
          <c:order val="4"/>
          <c:tx>
            <c:strRef>
              <c:f>'10_ábra_chart'!$I$9</c:f>
              <c:strCache>
                <c:ptCount val="1"/>
                <c:pt idx="0">
                  <c:v>Lack of labour force as a factor constraining production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10_ábra_chart'!#REF!</c:f>
            </c:multiLvlStrRef>
          </c:cat>
          <c:val>
            <c:numRef>
              <c:f>'10_ábra_chart'!$I$12:$I$82</c:f>
              <c:numCache>
                <c:formatCode>0.0</c:formatCode>
                <c:ptCount val="71"/>
                <c:pt idx="0">
                  <c:v>11.299999999999999</c:v>
                </c:pt>
                <c:pt idx="1">
                  <c:v>9.4666666666666668</c:v>
                </c:pt>
                <c:pt idx="2">
                  <c:v>10.066666666666666</c:v>
                </c:pt>
                <c:pt idx="3">
                  <c:v>6.9333333333333336</c:v>
                </c:pt>
                <c:pt idx="4">
                  <c:v>8.2000000000000011</c:v>
                </c:pt>
                <c:pt idx="5">
                  <c:v>9.7000000000000011</c:v>
                </c:pt>
                <c:pt idx="6">
                  <c:v>6.8999999999999995</c:v>
                </c:pt>
                <c:pt idx="7">
                  <c:v>7.2666666666666666</c:v>
                </c:pt>
                <c:pt idx="8">
                  <c:v>11.633333333333335</c:v>
                </c:pt>
                <c:pt idx="9">
                  <c:v>8.6666666666666679</c:v>
                </c:pt>
                <c:pt idx="10">
                  <c:v>8.4666666666666668</c:v>
                </c:pt>
                <c:pt idx="11">
                  <c:v>8.1666666666666661</c:v>
                </c:pt>
                <c:pt idx="12">
                  <c:v>13.233333333333334</c:v>
                </c:pt>
                <c:pt idx="13">
                  <c:v>9.5333333333333332</c:v>
                </c:pt>
                <c:pt idx="14">
                  <c:v>6.0666666666666664</c:v>
                </c:pt>
                <c:pt idx="15">
                  <c:v>7.0666666666666664</c:v>
                </c:pt>
                <c:pt idx="16">
                  <c:v>6.833333333333333</c:v>
                </c:pt>
                <c:pt idx="17">
                  <c:v>7.2</c:v>
                </c:pt>
                <c:pt idx="18">
                  <c:v>7.6333333333333337</c:v>
                </c:pt>
                <c:pt idx="19">
                  <c:v>7.1000000000000005</c:v>
                </c:pt>
                <c:pt idx="20">
                  <c:v>8.9</c:v>
                </c:pt>
                <c:pt idx="21">
                  <c:v>9.6666666666666661</c:v>
                </c:pt>
                <c:pt idx="22">
                  <c:v>11.533333333333333</c:v>
                </c:pt>
                <c:pt idx="23">
                  <c:v>10.200000000000001</c:v>
                </c:pt>
                <c:pt idx="24">
                  <c:v>8.3000000000000007</c:v>
                </c:pt>
                <c:pt idx="25">
                  <c:v>9.4</c:v>
                </c:pt>
                <c:pt idx="26">
                  <c:v>9.3333333333333339</c:v>
                </c:pt>
                <c:pt idx="27">
                  <c:v>11.200000000000001</c:v>
                </c:pt>
                <c:pt idx="28">
                  <c:v>11.166666666666666</c:v>
                </c:pt>
                <c:pt idx="29">
                  <c:v>7</c:v>
                </c:pt>
                <c:pt idx="30">
                  <c:v>7.4333333333333336</c:v>
                </c:pt>
                <c:pt idx="31">
                  <c:v>4.3666666666666671</c:v>
                </c:pt>
                <c:pt idx="32">
                  <c:v>1.8666666666666665</c:v>
                </c:pt>
                <c:pt idx="33">
                  <c:v>0.89999999999999991</c:v>
                </c:pt>
                <c:pt idx="34">
                  <c:v>0.33333333333333331</c:v>
                </c:pt>
                <c:pt idx="35">
                  <c:v>2.0666666666666669</c:v>
                </c:pt>
                <c:pt idx="36">
                  <c:v>2.4</c:v>
                </c:pt>
                <c:pt idx="37">
                  <c:v>2.7333333333333329</c:v>
                </c:pt>
                <c:pt idx="38">
                  <c:v>2.5</c:v>
                </c:pt>
                <c:pt idx="39">
                  <c:v>3.1666666666666665</c:v>
                </c:pt>
                <c:pt idx="40">
                  <c:v>3.6</c:v>
                </c:pt>
                <c:pt idx="41">
                  <c:v>2.9666666666666668</c:v>
                </c:pt>
                <c:pt idx="42">
                  <c:v>2.3000000000000003</c:v>
                </c:pt>
                <c:pt idx="43">
                  <c:v>1.9333333333333333</c:v>
                </c:pt>
                <c:pt idx="44">
                  <c:v>2.3666666666666667</c:v>
                </c:pt>
                <c:pt idx="45">
                  <c:v>2.6333333333333333</c:v>
                </c:pt>
                <c:pt idx="46">
                  <c:v>1.3333333333333333</c:v>
                </c:pt>
                <c:pt idx="47">
                  <c:v>2.4</c:v>
                </c:pt>
                <c:pt idx="48">
                  <c:v>2.2666666666666666</c:v>
                </c:pt>
                <c:pt idx="49">
                  <c:v>4.666666666666667</c:v>
                </c:pt>
                <c:pt idx="50">
                  <c:v>5.833333333333333</c:v>
                </c:pt>
                <c:pt idx="51">
                  <c:v>7.5</c:v>
                </c:pt>
                <c:pt idx="52">
                  <c:v>9.7666666666666675</c:v>
                </c:pt>
                <c:pt idx="53">
                  <c:v>14.433333333333332</c:v>
                </c:pt>
                <c:pt idx="54">
                  <c:v>16.600000000000001</c:v>
                </c:pt>
                <c:pt idx="55">
                  <c:v>14.366666666666667</c:v>
                </c:pt>
                <c:pt idx="56">
                  <c:v>18.066666666666666</c:v>
                </c:pt>
                <c:pt idx="57">
                  <c:v>22.133333333333336</c:v>
                </c:pt>
                <c:pt idx="58">
                  <c:v>27</c:v>
                </c:pt>
                <c:pt idx="59">
                  <c:v>29.866666666666664</c:v>
                </c:pt>
                <c:pt idx="60">
                  <c:v>33.666666666666664</c:v>
                </c:pt>
                <c:pt idx="61">
                  <c:v>42.43333333333333</c:v>
                </c:pt>
                <c:pt idx="62">
                  <c:v>43.5</c:v>
                </c:pt>
                <c:pt idx="63">
                  <c:v>46.466666666666669</c:v>
                </c:pt>
                <c:pt idx="64">
                  <c:v>49.133333333333333</c:v>
                </c:pt>
                <c:pt idx="65">
                  <c:v>55.033333333333331</c:v>
                </c:pt>
                <c:pt idx="66">
                  <c:v>60.333333333333336</c:v>
                </c:pt>
                <c:pt idx="67">
                  <c:v>61.333333333333336</c:v>
                </c:pt>
                <c:pt idx="68">
                  <c:v>63.366666666666667</c:v>
                </c:pt>
                <c:pt idx="69">
                  <c:v>64.466666666666669</c:v>
                </c:pt>
                <c:pt idx="70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3B-4A4C-A6EC-89E1FA533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340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s pers.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248148148148148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</c:valAx>
      <c:valAx>
        <c:axId val="516524440"/>
        <c:scaling>
          <c:orientation val="minMax"/>
          <c:max val="7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375916666666667"/>
          <c:y val="0.83183333333333331"/>
          <c:w val="0.79248152777777781"/>
          <c:h val="0.1540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5830777777777771"/>
        </c:manualLayout>
      </c:layout>
      <c:lineChart>
        <c:grouping val="standard"/>
        <c:varyColors val="0"/>
        <c:ser>
          <c:idx val="1"/>
          <c:order val="0"/>
          <c:tx>
            <c:strRef>
              <c:f>'11_ábra_chart'!$H$8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11_ábra_chart'!$D$9:$D$32</c:f>
              <c:strCache>
                <c:ptCount val="2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1_ábra_chart'!$H$9:$H$32</c:f>
              <c:numCache>
                <c:formatCode>0.0</c:formatCode>
                <c:ptCount val="24"/>
                <c:pt idx="0">
                  <c:v>-5.5730266689168815</c:v>
                </c:pt>
                <c:pt idx="1">
                  <c:v>-4.3971738124194388</c:v>
                </c:pt>
                <c:pt idx="2">
                  <c:v>-2.4513103193906716</c:v>
                </c:pt>
                <c:pt idx="3">
                  <c:v>-3.5617907555113533</c:v>
                </c:pt>
                <c:pt idx="4">
                  <c:v>-2.8098397530537227</c:v>
                </c:pt>
                <c:pt idx="5">
                  <c:v>-0.35020206063947512</c:v>
                </c:pt>
                <c:pt idx="6">
                  <c:v>1.1651526964205914</c:v>
                </c:pt>
                <c:pt idx="7">
                  <c:v>6.5567171263949007</c:v>
                </c:pt>
                <c:pt idx="8">
                  <c:v>11.443579879189826</c:v>
                </c:pt>
                <c:pt idx="9">
                  <c:v>14.565513882402854</c:v>
                </c:pt>
                <c:pt idx="10">
                  <c:v>16.082548277023093</c:v>
                </c:pt>
                <c:pt idx="11">
                  <c:v>14.361146562018789</c:v>
                </c:pt>
                <c:pt idx="12">
                  <c:v>14.985704978938358</c:v>
                </c:pt>
                <c:pt idx="13">
                  <c:v>12.686428851979187</c:v>
                </c:pt>
                <c:pt idx="14">
                  <c:v>14.889671938906872</c:v>
                </c:pt>
                <c:pt idx="15">
                  <c:v>15.367688255921365</c:v>
                </c:pt>
                <c:pt idx="16">
                  <c:v>13.993542413290541</c:v>
                </c:pt>
                <c:pt idx="17">
                  <c:v>16.148390524056055</c:v>
                </c:pt>
                <c:pt idx="18">
                  <c:v>14.641964916874301</c:v>
                </c:pt>
                <c:pt idx="19">
                  <c:v>14.643995437924787</c:v>
                </c:pt>
                <c:pt idx="20">
                  <c:v>16.512400012154146</c:v>
                </c:pt>
                <c:pt idx="21">
                  <c:v>16.314384805977468</c:v>
                </c:pt>
                <c:pt idx="22">
                  <c:v>16.245881348740923</c:v>
                </c:pt>
                <c:pt idx="23">
                  <c:v>15.228124739654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FB-4AB7-8B0C-E6B52B810C47}"/>
            </c:ext>
          </c:extLst>
        </c:ser>
        <c:ser>
          <c:idx val="0"/>
          <c:order val="1"/>
          <c:tx>
            <c:strRef>
              <c:f>'11_ábra_chart'!$E$8</c:f>
              <c:strCache>
                <c:ptCount val="1"/>
                <c:pt idx="0">
                  <c:v>Építési költség index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11_ábra_chart'!$D$9:$D$32</c:f>
              <c:strCache>
                <c:ptCount val="2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1_ábra_chart'!$E$9:$E$32</c:f>
              <c:numCache>
                <c:formatCode>0.0</c:formatCode>
                <c:ptCount val="24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>
                  <c:v>4.0999999999999943</c:v>
                </c:pt>
                <c:pt idx="8">
                  <c:v>2.5999999999999943</c:v>
                </c:pt>
                <c:pt idx="9">
                  <c:v>3.4000000000000057</c:v>
                </c:pt>
                <c:pt idx="10">
                  <c:v>4</c:v>
                </c:pt>
                <c:pt idx="11">
                  <c:v>3.8310702081548982</c:v>
                </c:pt>
                <c:pt idx="12">
                  <c:v>1.5999999999999943</c:v>
                </c:pt>
                <c:pt idx="13">
                  <c:v>2.5</c:v>
                </c:pt>
                <c:pt idx="14">
                  <c:v>1.7000000000000028</c:v>
                </c:pt>
                <c:pt idx="15">
                  <c:v>0.90000000000000568</c:v>
                </c:pt>
                <c:pt idx="16">
                  <c:v>6.5</c:v>
                </c:pt>
                <c:pt idx="17">
                  <c:v>6.5999999999999943</c:v>
                </c:pt>
                <c:pt idx="18">
                  <c:v>6.5999999999999943</c:v>
                </c:pt>
                <c:pt idx="19">
                  <c:v>8.0999999999999943</c:v>
                </c:pt>
                <c:pt idx="20">
                  <c:v>4.0999999999999943</c:v>
                </c:pt>
                <c:pt idx="21">
                  <c:v>4.7000000000000028</c:v>
                </c:pt>
                <c:pt idx="22">
                  <c:v>5.4</c:v>
                </c:pt>
                <c:pt idx="23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FB-4AB7-8B0C-E6B52B810C47}"/>
            </c:ext>
          </c:extLst>
        </c:ser>
        <c:ser>
          <c:idx val="2"/>
          <c:order val="2"/>
          <c:tx>
            <c:strRef>
              <c:f>'11_ábra_chart'!$F$8</c:f>
              <c:strCache>
                <c:ptCount val="1"/>
                <c:pt idx="0">
                  <c:v>Munkaerőköltség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1_ábra_chart'!$D$9:$D$32</c:f>
              <c:strCache>
                <c:ptCount val="2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1_ábra_chart'!$F$9:$F$32</c:f>
              <c:numCache>
                <c:formatCode>0.0</c:formatCode>
                <c:ptCount val="24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>
                  <c:v>8.7999999999999972</c:v>
                </c:pt>
                <c:pt idx="8">
                  <c:v>4.0999999999999943</c:v>
                </c:pt>
                <c:pt idx="9">
                  <c:v>5.7000000000000028</c:v>
                </c:pt>
                <c:pt idx="10">
                  <c:v>6.4000000000000057</c:v>
                </c:pt>
                <c:pt idx="11">
                  <c:v>5.5</c:v>
                </c:pt>
                <c:pt idx="12">
                  <c:v>1.7000000000000028</c:v>
                </c:pt>
                <c:pt idx="13">
                  <c:v>4.2999999999999972</c:v>
                </c:pt>
                <c:pt idx="14">
                  <c:v>2.0999999999999943</c:v>
                </c:pt>
                <c:pt idx="15">
                  <c:v>1.0999999999999943</c:v>
                </c:pt>
                <c:pt idx="16">
                  <c:v>12.5</c:v>
                </c:pt>
                <c:pt idx="17">
                  <c:v>12.099999999999994</c:v>
                </c:pt>
                <c:pt idx="18">
                  <c:v>12.900000000000006</c:v>
                </c:pt>
                <c:pt idx="19">
                  <c:v>15.099999999999994</c:v>
                </c:pt>
                <c:pt idx="20">
                  <c:v>5.5</c:v>
                </c:pt>
                <c:pt idx="21">
                  <c:v>5.7000000000000028</c:v>
                </c:pt>
                <c:pt idx="22">
                  <c:v>5.4</c:v>
                </c:pt>
                <c:pt idx="23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FB-4AB7-8B0C-E6B52B810C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11_ábra_chart'!$G$8</c:f>
              <c:strCache>
                <c:ptCount val="1"/>
                <c:pt idx="0">
                  <c:v>Anyagköltség</c:v>
                </c:pt>
              </c:strCache>
            </c:strRef>
          </c:tx>
          <c:spPr>
            <a:ln w="381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1_ábra_chart'!$D$9:$D$32</c:f>
              <c:strCache>
                <c:ptCount val="2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1_ábra_chart'!$G$9:$G$32</c:f>
              <c:numCache>
                <c:formatCode>0.0</c:formatCode>
                <c:ptCount val="24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>
                  <c:v>0.70000000000000284</c:v>
                </c:pt>
                <c:pt idx="8">
                  <c:v>1.7000000000000028</c:v>
                </c:pt>
                <c:pt idx="9">
                  <c:v>1.9000000000000057</c:v>
                </c:pt>
                <c:pt idx="10">
                  <c:v>2.4000000000000057</c:v>
                </c:pt>
                <c:pt idx="11">
                  <c:v>2.5999999999999943</c:v>
                </c:pt>
                <c:pt idx="12">
                  <c:v>1.7999999999999972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0.79999999999999716</c:v>
                </c:pt>
                <c:pt idx="16">
                  <c:v>2.2000000000000028</c:v>
                </c:pt>
                <c:pt idx="17">
                  <c:v>2</c:v>
                </c:pt>
                <c:pt idx="18">
                  <c:v>2.0999999999999943</c:v>
                </c:pt>
                <c:pt idx="19">
                  <c:v>2.5999999999999943</c:v>
                </c:pt>
                <c:pt idx="20">
                  <c:v>2.9000000000000057</c:v>
                </c:pt>
                <c:pt idx="21">
                  <c:v>3.9000000000000057</c:v>
                </c:pt>
                <c:pt idx="22">
                  <c:v>5.3</c:v>
                </c:pt>
                <c:pt idx="23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FB-4AB7-8B0C-E6B52B810C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77839944"/>
        <c:crossesAt val="0"/>
        <c:auto val="0"/>
        <c:lblAlgn val="ctr"/>
        <c:lblOffset val="100"/>
        <c:tickMarkSkip val="1"/>
        <c:noMultiLvlLbl val="1"/>
      </c:catAx>
      <c:valAx>
        <c:axId val="277839944"/>
        <c:scaling>
          <c:orientation val="minMax"/>
          <c:max val="18"/>
          <c:min val="-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3587361111111115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3"/>
      </c:valAx>
      <c:valAx>
        <c:axId val="813126832"/>
        <c:scaling>
          <c:orientation val="minMax"/>
          <c:max val="18"/>
          <c:min val="-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441486111111102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13127816"/>
        <c:crosses val="max"/>
        <c:crossBetween val="between"/>
        <c:majorUnit val="3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2255347222222222"/>
          <c:y val="0.87024999999999997"/>
          <c:w val="0.76194861111111112"/>
          <c:h val="0.1156388888888888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5125422375790232"/>
        </c:manualLayout>
      </c:layout>
      <c:lineChart>
        <c:grouping val="standard"/>
        <c:varyColors val="0"/>
        <c:ser>
          <c:idx val="1"/>
          <c:order val="0"/>
          <c:tx>
            <c:strRef>
              <c:f>'11_ábra_chart'!$H$7</c:f>
              <c:strCache>
                <c:ptCount val="1"/>
                <c:pt idx="0">
                  <c:v>MNB nominal house price index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11_ábra_chart'!$C$9:$C$32</c:f>
              <c:strCache>
                <c:ptCount val="24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1_ábra_chart'!$H$9:$H$32</c:f>
              <c:numCache>
                <c:formatCode>0.0</c:formatCode>
                <c:ptCount val="24"/>
                <c:pt idx="0">
                  <c:v>-5.5730266689168815</c:v>
                </c:pt>
                <c:pt idx="1">
                  <c:v>-4.3971738124194388</c:v>
                </c:pt>
                <c:pt idx="2">
                  <c:v>-2.4513103193906716</c:v>
                </c:pt>
                <c:pt idx="3">
                  <c:v>-3.5617907555113533</c:v>
                </c:pt>
                <c:pt idx="4">
                  <c:v>-2.8098397530537227</c:v>
                </c:pt>
                <c:pt idx="5">
                  <c:v>-0.35020206063947512</c:v>
                </c:pt>
                <c:pt idx="6">
                  <c:v>1.1651526964205914</c:v>
                </c:pt>
                <c:pt idx="7">
                  <c:v>6.5567171263949007</c:v>
                </c:pt>
                <c:pt idx="8">
                  <c:v>11.443579879189826</c:v>
                </c:pt>
                <c:pt idx="9">
                  <c:v>14.565513882402854</c:v>
                </c:pt>
                <c:pt idx="10">
                  <c:v>16.082548277023093</c:v>
                </c:pt>
                <c:pt idx="11">
                  <c:v>14.361146562018789</c:v>
                </c:pt>
                <c:pt idx="12">
                  <c:v>14.985704978938358</c:v>
                </c:pt>
                <c:pt idx="13">
                  <c:v>12.686428851979187</c:v>
                </c:pt>
                <c:pt idx="14">
                  <c:v>14.889671938906872</c:v>
                </c:pt>
                <c:pt idx="15">
                  <c:v>15.367688255921365</c:v>
                </c:pt>
                <c:pt idx="16">
                  <c:v>13.993542413290541</c:v>
                </c:pt>
                <c:pt idx="17">
                  <c:v>16.148390524056055</c:v>
                </c:pt>
                <c:pt idx="18">
                  <c:v>14.641964916874301</c:v>
                </c:pt>
                <c:pt idx="19">
                  <c:v>14.643995437924787</c:v>
                </c:pt>
                <c:pt idx="20">
                  <c:v>16.512400012154146</c:v>
                </c:pt>
                <c:pt idx="21">
                  <c:v>16.314384805977468</c:v>
                </c:pt>
                <c:pt idx="22">
                  <c:v>16.245881348740923</c:v>
                </c:pt>
                <c:pt idx="23">
                  <c:v>15.228124739654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12-4E8D-9800-959CC90F5D31}"/>
            </c:ext>
          </c:extLst>
        </c:ser>
        <c:ser>
          <c:idx val="0"/>
          <c:order val="1"/>
          <c:tx>
            <c:strRef>
              <c:f>'11_ábra_chart'!$E$7</c:f>
              <c:strCache>
                <c:ptCount val="1"/>
                <c:pt idx="0">
                  <c:v>Construction cost index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11_ábra_chart'!$C$9:$C$32</c:f>
              <c:strCache>
                <c:ptCount val="24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1_ábra_chart'!$E$9:$E$32</c:f>
              <c:numCache>
                <c:formatCode>0.0</c:formatCode>
                <c:ptCount val="24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>
                  <c:v>4.0999999999999943</c:v>
                </c:pt>
                <c:pt idx="8">
                  <c:v>2.5999999999999943</c:v>
                </c:pt>
                <c:pt idx="9">
                  <c:v>3.4000000000000057</c:v>
                </c:pt>
                <c:pt idx="10">
                  <c:v>4</c:v>
                </c:pt>
                <c:pt idx="11">
                  <c:v>3.8310702081548982</c:v>
                </c:pt>
                <c:pt idx="12">
                  <c:v>1.5999999999999943</c:v>
                </c:pt>
                <c:pt idx="13">
                  <c:v>2.5</c:v>
                </c:pt>
                <c:pt idx="14">
                  <c:v>1.7000000000000028</c:v>
                </c:pt>
                <c:pt idx="15">
                  <c:v>0.90000000000000568</c:v>
                </c:pt>
                <c:pt idx="16">
                  <c:v>6.5</c:v>
                </c:pt>
                <c:pt idx="17">
                  <c:v>6.5999999999999943</c:v>
                </c:pt>
                <c:pt idx="18">
                  <c:v>6.5999999999999943</c:v>
                </c:pt>
                <c:pt idx="19">
                  <c:v>8.0999999999999943</c:v>
                </c:pt>
                <c:pt idx="20">
                  <c:v>4.0999999999999943</c:v>
                </c:pt>
                <c:pt idx="21">
                  <c:v>4.7000000000000028</c:v>
                </c:pt>
                <c:pt idx="22">
                  <c:v>5.4</c:v>
                </c:pt>
                <c:pt idx="23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12-4E8D-9800-959CC90F5D31}"/>
            </c:ext>
          </c:extLst>
        </c:ser>
        <c:ser>
          <c:idx val="2"/>
          <c:order val="2"/>
          <c:tx>
            <c:strRef>
              <c:f>'11_ábra_chart'!$F$7</c:f>
              <c:strCache>
                <c:ptCount val="1"/>
                <c:pt idx="0">
                  <c:v>Labour cost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1_ábra_chart'!$C$9:$C$32</c:f>
              <c:strCache>
                <c:ptCount val="24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1_ábra_chart'!$F$9:$F$32</c:f>
              <c:numCache>
                <c:formatCode>0.0</c:formatCode>
                <c:ptCount val="24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>
                  <c:v>8.7999999999999972</c:v>
                </c:pt>
                <c:pt idx="8">
                  <c:v>4.0999999999999943</c:v>
                </c:pt>
                <c:pt idx="9">
                  <c:v>5.7000000000000028</c:v>
                </c:pt>
                <c:pt idx="10">
                  <c:v>6.4000000000000057</c:v>
                </c:pt>
                <c:pt idx="11">
                  <c:v>5.5</c:v>
                </c:pt>
                <c:pt idx="12">
                  <c:v>1.7000000000000028</c:v>
                </c:pt>
                <c:pt idx="13">
                  <c:v>4.2999999999999972</c:v>
                </c:pt>
                <c:pt idx="14">
                  <c:v>2.0999999999999943</c:v>
                </c:pt>
                <c:pt idx="15">
                  <c:v>1.0999999999999943</c:v>
                </c:pt>
                <c:pt idx="16">
                  <c:v>12.5</c:v>
                </c:pt>
                <c:pt idx="17">
                  <c:v>12.099999999999994</c:v>
                </c:pt>
                <c:pt idx="18">
                  <c:v>12.900000000000006</c:v>
                </c:pt>
                <c:pt idx="19">
                  <c:v>15.099999999999994</c:v>
                </c:pt>
                <c:pt idx="20">
                  <c:v>5.5</c:v>
                </c:pt>
                <c:pt idx="21">
                  <c:v>5.7000000000000028</c:v>
                </c:pt>
                <c:pt idx="22">
                  <c:v>5.4</c:v>
                </c:pt>
                <c:pt idx="23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12-4E8D-9800-959CC90F5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11_ábra_chart'!$G$7</c:f>
              <c:strCache>
                <c:ptCount val="1"/>
                <c:pt idx="0">
                  <c:v>Material cost</c:v>
                </c:pt>
              </c:strCache>
            </c:strRef>
          </c:tx>
          <c:spPr>
            <a:ln w="381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1_ábra_chart'!$D$9:$D$32</c:f>
              <c:strCache>
                <c:ptCount val="2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1_ábra_chart'!$G$9:$G$32</c:f>
              <c:numCache>
                <c:formatCode>0.0</c:formatCode>
                <c:ptCount val="24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>
                  <c:v>0.70000000000000284</c:v>
                </c:pt>
                <c:pt idx="8">
                  <c:v>1.7000000000000028</c:v>
                </c:pt>
                <c:pt idx="9">
                  <c:v>1.9000000000000057</c:v>
                </c:pt>
                <c:pt idx="10">
                  <c:v>2.4000000000000057</c:v>
                </c:pt>
                <c:pt idx="11">
                  <c:v>2.5999999999999943</c:v>
                </c:pt>
                <c:pt idx="12">
                  <c:v>1.7999999999999972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0.79999999999999716</c:v>
                </c:pt>
                <c:pt idx="16">
                  <c:v>2.2000000000000028</c:v>
                </c:pt>
                <c:pt idx="17">
                  <c:v>2</c:v>
                </c:pt>
                <c:pt idx="18">
                  <c:v>2.0999999999999943</c:v>
                </c:pt>
                <c:pt idx="19">
                  <c:v>2.5999999999999943</c:v>
                </c:pt>
                <c:pt idx="20">
                  <c:v>2.9000000000000057</c:v>
                </c:pt>
                <c:pt idx="21">
                  <c:v>3.9000000000000057</c:v>
                </c:pt>
                <c:pt idx="22">
                  <c:v>5.3</c:v>
                </c:pt>
                <c:pt idx="23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12-4E8D-9800-959CC90F5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77839944"/>
        <c:crossesAt val="0"/>
        <c:auto val="0"/>
        <c:lblAlgn val="ctr"/>
        <c:lblOffset val="100"/>
        <c:tickMarkSkip val="1"/>
        <c:noMultiLvlLbl val="1"/>
      </c:catAx>
      <c:valAx>
        <c:axId val="277839944"/>
        <c:scaling>
          <c:orientation val="minMax"/>
          <c:max val="18"/>
          <c:min val="-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3587361111111115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3"/>
      </c:valAx>
      <c:valAx>
        <c:axId val="813126832"/>
        <c:scaling>
          <c:orientation val="minMax"/>
          <c:max val="18"/>
          <c:min val="-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437083333333328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813127816"/>
        <c:crosses val="max"/>
        <c:crossBetween val="between"/>
        <c:majorUnit val="3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8.1984027777777774E-2"/>
          <c:y val="0.87260185185185191"/>
          <c:w val="0.84132361111111109"/>
          <c:h val="0.1132870370370370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57651323358"/>
          <c:y val="5.2740274905172219E-2"/>
          <c:w val="0.77322533929514237"/>
          <c:h val="0.65935971212040256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E$9</c:f>
              <c:strCache>
                <c:ptCount val="1"/>
                <c:pt idx="0">
                  <c:v>Lakásprojekt - hitelfeltétele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947-4B93-A5D0-E560A7681A4A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947-4B93-A5D0-E560A7681A4A}"/>
              </c:ext>
            </c:extLst>
          </c:dPt>
          <c:dPt>
            <c:idx val="40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947-4B93-A5D0-E560A7681A4A}"/>
              </c:ext>
            </c:extLst>
          </c:dPt>
          <c:cat>
            <c:strRef>
              <c:f>'12_ábra_chart'!$D$10:$D$50</c:f>
              <c:strCache>
                <c:ptCount val="4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 f. év (e.)</c:v>
                </c:pt>
              </c:strCache>
            </c:strRef>
          </c:cat>
          <c:val>
            <c:numRef>
              <c:f>'12_ábra_chart'!$E$10:$E$50</c:f>
              <c:numCache>
                <c:formatCode>0.0</c:formatCode>
                <c:ptCount val="41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40.38491951953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947-4B93-A5D0-E560A7681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12_ábra_chart'!$F$9</c:f>
              <c:strCache>
                <c:ptCount val="1"/>
                <c:pt idx="0">
                  <c:v>Lakásprojekt - hitelkeresl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947-4B93-A5D0-E560A7681A4A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0947-4B93-A5D0-E560A7681A4A}"/>
              </c:ext>
            </c:extLst>
          </c:dPt>
          <c:dPt>
            <c:idx val="40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0947-4B93-A5D0-E560A7681A4A}"/>
              </c:ext>
            </c:extLst>
          </c:dPt>
          <c:cat>
            <c:strRef>
              <c:f>'12_ábra_chart'!$D$10:$D$50</c:f>
              <c:strCache>
                <c:ptCount val="4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 f. év (e.)</c:v>
                </c:pt>
              </c:strCache>
            </c:strRef>
          </c:cat>
          <c:val>
            <c:numRef>
              <c:f>'12_ábra_chart'!$F$10:$F$50</c:f>
              <c:numCache>
                <c:formatCode>0.0</c:formatCode>
                <c:ptCount val="41"/>
                <c:pt idx="0">
                  <c:v>-99.999999999999986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039174326701129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031754626854125</c:v>
                </c:pt>
                <c:pt idx="19">
                  <c:v>0</c:v>
                </c:pt>
                <c:pt idx="20">
                  <c:v>17.427811738979177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1.4067130216831898</c:v>
                </c:pt>
                <c:pt idx="38">
                  <c:v>-1.9006032286112666</c:v>
                </c:pt>
                <c:pt idx="39">
                  <c:v>7.3730877735031148</c:v>
                </c:pt>
                <c:pt idx="40">
                  <c:v>5.5051205154571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947-4B93-A5D0-E560A7681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1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932771216997985"/>
              <c:y val="1.34113579643890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9522079422632155E-3"/>
          <c:y val="0.91195516954520828"/>
          <c:w val="0.86929868576474356"/>
          <c:h val="6.139001885107649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57651323358"/>
          <c:y val="5.2740274905172219E-2"/>
          <c:w val="0.77322533929514237"/>
          <c:h val="0.67582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E$8</c:f>
              <c:strCache>
                <c:ptCount val="1"/>
                <c:pt idx="0">
                  <c:v>Housing projects - credit condition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010-453E-9050-9653B4B6C346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010-453E-9050-9653B4B6C346}"/>
              </c:ext>
            </c:extLst>
          </c:dPt>
          <c:dPt>
            <c:idx val="40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010-453E-9050-9653B4B6C346}"/>
              </c:ext>
            </c:extLst>
          </c:dPt>
          <c:cat>
            <c:strRef>
              <c:f>'12_ábra_chart'!$C$10:$C$50</c:f>
              <c:strCache>
                <c:ptCount val="4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H1 (e.)</c:v>
                </c:pt>
              </c:strCache>
            </c:strRef>
          </c:cat>
          <c:val>
            <c:numRef>
              <c:f>'12_ábra_chart'!$E$10:$E$50</c:f>
              <c:numCache>
                <c:formatCode>0.0</c:formatCode>
                <c:ptCount val="41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40.38491951953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10-453E-9050-9653B4B6C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12_ábra_chart'!$F$8</c:f>
              <c:strCache>
                <c:ptCount val="1"/>
                <c:pt idx="0">
                  <c:v>Housing projects - deman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010-453E-9050-9653B4B6C346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010-453E-9050-9653B4B6C346}"/>
              </c:ext>
            </c:extLst>
          </c:dPt>
          <c:dPt>
            <c:idx val="40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010-453E-9050-9653B4B6C346}"/>
              </c:ext>
            </c:extLst>
          </c:dPt>
          <c:cat>
            <c:strRef>
              <c:f>'12_ábra_chart'!$C$10:$C$50</c:f>
              <c:strCache>
                <c:ptCount val="4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H1 (e.)</c:v>
                </c:pt>
              </c:strCache>
            </c:strRef>
          </c:cat>
          <c:val>
            <c:numRef>
              <c:f>'12_ábra_chart'!$F$10:$F$50</c:f>
              <c:numCache>
                <c:formatCode>0.0</c:formatCode>
                <c:ptCount val="41"/>
                <c:pt idx="0">
                  <c:v>-99.999999999999986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039174326701129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031754626854125</c:v>
                </c:pt>
                <c:pt idx="19">
                  <c:v>0</c:v>
                </c:pt>
                <c:pt idx="20">
                  <c:v>17.427811738979177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1.4067130216831898</c:v>
                </c:pt>
                <c:pt idx="38">
                  <c:v>-1.9006032286112666</c:v>
                </c:pt>
                <c:pt idx="39">
                  <c:v>7.3730877735031148</c:v>
                </c:pt>
                <c:pt idx="40">
                  <c:v>5.5051205154571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010-453E-9050-9653B4B6C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1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348055555555553"/>
              <c:y val="1.3411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9522079422632155E-3"/>
          <c:y val="0.91195516954520828"/>
          <c:w val="0.86929868576474356"/>
          <c:h val="6.139001885107649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53002919283191752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13_ábra_chart'!$E$10</c:f>
              <c:strCache>
                <c:ptCount val="1"/>
                <c:pt idx="0">
                  <c:v>Nominális MNB lakásárindex éves változása (jobb skála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val>
            <c:numRef>
              <c:f>'13_ábra_chart'!$E$11:$E$54</c:f>
              <c:numCache>
                <c:formatCode>0.00</c:formatCode>
                <c:ptCount val="44"/>
                <c:pt idx="0">
                  <c:v>10.72683311432354</c:v>
                </c:pt>
                <c:pt idx="1">
                  <c:v>8.3322968532975779</c:v>
                </c:pt>
                <c:pt idx="2">
                  <c:v>4.061612857384759</c:v>
                </c:pt>
                <c:pt idx="3">
                  <c:v>0.20544228608356718</c:v>
                </c:pt>
                <c:pt idx="4">
                  <c:v>-1.4188194296073391</c:v>
                </c:pt>
                <c:pt idx="5">
                  <c:v>-2.8533864592592835</c:v>
                </c:pt>
                <c:pt idx="6">
                  <c:v>-7.9015237238213416</c:v>
                </c:pt>
                <c:pt idx="7">
                  <c:v>-9.2636971980156204</c:v>
                </c:pt>
                <c:pt idx="8">
                  <c:v>-4.7356998781397976</c:v>
                </c:pt>
                <c:pt idx="9">
                  <c:v>-4.0239132320992468</c:v>
                </c:pt>
                <c:pt idx="10">
                  <c:v>0.72427832308532913</c:v>
                </c:pt>
                <c:pt idx="11">
                  <c:v>0.53882981640076366</c:v>
                </c:pt>
                <c:pt idx="12">
                  <c:v>-2.8156169871032262</c:v>
                </c:pt>
                <c:pt idx="13">
                  <c:v>-2.824020581228055</c:v>
                </c:pt>
                <c:pt idx="14">
                  <c:v>-5.3330403591878337</c:v>
                </c:pt>
                <c:pt idx="15">
                  <c:v>-3.9072431320706187</c:v>
                </c:pt>
                <c:pt idx="16">
                  <c:v>-4.7838390784147578</c:v>
                </c:pt>
                <c:pt idx="17">
                  <c:v>-6.5495683936134981</c:v>
                </c:pt>
                <c:pt idx="18">
                  <c:v>-5.1962509522374773</c:v>
                </c:pt>
                <c:pt idx="19">
                  <c:v>-6.5647758428358287</c:v>
                </c:pt>
                <c:pt idx="20">
                  <c:v>-5.5730266689168815</c:v>
                </c:pt>
                <c:pt idx="21">
                  <c:v>-4.3971738124194388</c:v>
                </c:pt>
                <c:pt idx="22">
                  <c:v>-2.4513103193906716</c:v>
                </c:pt>
                <c:pt idx="23">
                  <c:v>-3.5617907555113533</c:v>
                </c:pt>
                <c:pt idx="24">
                  <c:v>-2.8098397530537227</c:v>
                </c:pt>
                <c:pt idx="25">
                  <c:v>-0.35020206063947512</c:v>
                </c:pt>
                <c:pt idx="26">
                  <c:v>1.1651526964205914</c:v>
                </c:pt>
                <c:pt idx="27">
                  <c:v>6.5567171263949007</c:v>
                </c:pt>
                <c:pt idx="28">
                  <c:v>11.443579879189826</c:v>
                </c:pt>
                <c:pt idx="29">
                  <c:v>14.565513882402854</c:v>
                </c:pt>
                <c:pt idx="30">
                  <c:v>16.082548277023093</c:v>
                </c:pt>
                <c:pt idx="31">
                  <c:v>14.361146562018789</c:v>
                </c:pt>
                <c:pt idx="32">
                  <c:v>14.985704978938358</c:v>
                </c:pt>
                <c:pt idx="33">
                  <c:v>12.686428851979187</c:v>
                </c:pt>
                <c:pt idx="34">
                  <c:v>14.889671938906872</c:v>
                </c:pt>
                <c:pt idx="35">
                  <c:v>15.367688255921365</c:v>
                </c:pt>
                <c:pt idx="36">
                  <c:v>13.993542413290541</c:v>
                </c:pt>
                <c:pt idx="37">
                  <c:v>16.148390524056055</c:v>
                </c:pt>
                <c:pt idx="38">
                  <c:v>14.641964916874301</c:v>
                </c:pt>
                <c:pt idx="39">
                  <c:v>14.643995437924787</c:v>
                </c:pt>
                <c:pt idx="40">
                  <c:v>16.512400012154146</c:v>
                </c:pt>
                <c:pt idx="41">
                  <c:v>16.314384805977468</c:v>
                </c:pt>
                <c:pt idx="42">
                  <c:v>16.245881348740923</c:v>
                </c:pt>
                <c:pt idx="43">
                  <c:v>15.228124739654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54-4780-9765-896D44A1CE7D}"/>
            </c:ext>
          </c:extLst>
        </c:ser>
        <c:ser>
          <c:idx val="5"/>
          <c:order val="5"/>
          <c:tx>
            <c:strRef>
              <c:f>'13_ábra_chart'!$F$10</c:f>
              <c:strCache>
                <c:ptCount val="1"/>
                <c:pt idx="0">
                  <c:v>Reál MNB lakásárindex éves változása (jobb skála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</c:spPr>
          <c:invertIfNegative val="0"/>
          <c:val>
            <c:numRef>
              <c:f>'13_ábra_chart'!$F$11:$F$54</c:f>
              <c:numCache>
                <c:formatCode>0.00</c:formatCode>
                <c:ptCount val="44"/>
                <c:pt idx="0">
                  <c:v>3.571442385761884</c:v>
                </c:pt>
                <c:pt idx="1">
                  <c:v>1.4805279968335583</c:v>
                </c:pt>
                <c:pt idx="2">
                  <c:v>-2.116096556412657</c:v>
                </c:pt>
                <c:pt idx="3">
                  <c:v>-3.9032257241446615</c:v>
                </c:pt>
                <c:pt idx="4">
                  <c:v>-4.3093853295819429</c:v>
                </c:pt>
                <c:pt idx="5">
                  <c:v>-6.2463629324095962</c:v>
                </c:pt>
                <c:pt idx="6">
                  <c:v>-12.281086493190756</c:v>
                </c:pt>
                <c:pt idx="7">
                  <c:v>-13.72071738260793</c:v>
                </c:pt>
                <c:pt idx="8">
                  <c:v>-10.153910823795513</c:v>
                </c:pt>
                <c:pt idx="9">
                  <c:v>-8.8768470733471503</c:v>
                </c:pt>
                <c:pt idx="10">
                  <c:v>-2.9753617778309831</c:v>
                </c:pt>
                <c:pt idx="11">
                  <c:v>-3.648454260083426</c:v>
                </c:pt>
                <c:pt idx="12">
                  <c:v>-6.7254645903712884</c:v>
                </c:pt>
                <c:pt idx="13">
                  <c:v>-6.5859034688790103</c:v>
                </c:pt>
                <c:pt idx="14">
                  <c:v>-8.4582611750905414</c:v>
                </c:pt>
                <c:pt idx="15">
                  <c:v>-7.6622210372314328</c:v>
                </c:pt>
                <c:pt idx="16">
                  <c:v>-9.8529158805093999</c:v>
                </c:pt>
                <c:pt idx="17">
                  <c:v>-11.438676625148588</c:v>
                </c:pt>
                <c:pt idx="18">
                  <c:v>-10.678042526649989</c:v>
                </c:pt>
                <c:pt idx="19">
                  <c:v>-11.353880303717034</c:v>
                </c:pt>
                <c:pt idx="20">
                  <c:v>-8.2374809813666872</c:v>
                </c:pt>
                <c:pt idx="21">
                  <c:v>-6.077447731911505</c:v>
                </c:pt>
                <c:pt idx="22">
                  <c:v>-3.8828187621276129</c:v>
                </c:pt>
                <c:pt idx="23">
                  <c:v>-4.2804372379908244</c:v>
                </c:pt>
                <c:pt idx="24">
                  <c:v>-2.851846039726297</c:v>
                </c:pt>
                <c:pt idx="25">
                  <c:v>-0.17972710973120343</c:v>
                </c:pt>
                <c:pt idx="26">
                  <c:v>1.2278490495545356</c:v>
                </c:pt>
                <c:pt idx="27">
                  <c:v>7.2931012430969275</c:v>
                </c:pt>
                <c:pt idx="28">
                  <c:v>12.622144163270235</c:v>
                </c:pt>
                <c:pt idx="29">
                  <c:v>14.278233819935338</c:v>
                </c:pt>
                <c:pt idx="30">
                  <c:v>16.078436900925226</c:v>
                </c:pt>
                <c:pt idx="31">
                  <c:v>13.80407753515982</c:v>
                </c:pt>
                <c:pt idx="32">
                  <c:v>14.61866503661571</c:v>
                </c:pt>
                <c:pt idx="33">
                  <c:v>12.746010227270858</c:v>
                </c:pt>
                <c:pt idx="34">
                  <c:v>14.832109149158271</c:v>
                </c:pt>
                <c:pt idx="35">
                  <c:v>13.920729633339263</c:v>
                </c:pt>
                <c:pt idx="36">
                  <c:v>11.08768243192992</c:v>
                </c:pt>
                <c:pt idx="37">
                  <c:v>13.794204391633642</c:v>
                </c:pt>
                <c:pt idx="38">
                  <c:v>11.920197626951492</c:v>
                </c:pt>
                <c:pt idx="39">
                  <c:v>12.068623538170982</c:v>
                </c:pt>
                <c:pt idx="40">
                  <c:v>14.258864392442973</c:v>
                </c:pt>
                <c:pt idx="41">
                  <c:v>13.227738038181201</c:v>
                </c:pt>
                <c:pt idx="42">
                  <c:v>12.378327442056374</c:v>
                </c:pt>
                <c:pt idx="43">
                  <c:v>11.633408425059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54-4780-9765-896D44A1C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3683712"/>
        <c:axId val="483681792"/>
      </c:barChart>
      <c:lineChart>
        <c:grouping val="standard"/>
        <c:varyColors val="0"/>
        <c:ser>
          <c:idx val="0"/>
          <c:order val="0"/>
          <c:tx>
            <c:strRef>
              <c:f>'13_ábra_chart'!$G$10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2-5354-4780-9765-896D44A1CE7D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3-5354-4780-9765-896D44A1CE7D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5354-4780-9765-896D44A1CE7D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5-5354-4780-9765-896D44A1CE7D}"/>
              </c:ext>
            </c:extLst>
          </c:dPt>
          <c:cat>
            <c:strRef>
              <c:f>'13_ábra_chart'!$D$11:$D$54</c:f>
              <c:strCache>
                <c:ptCount val="44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13_ábra_chart'!$G$11:$G$54</c:f>
              <c:numCache>
                <c:formatCode>0.0</c:formatCode>
                <c:ptCount val="44"/>
                <c:pt idx="0">
                  <c:v>107.44680851063831</c:v>
                </c:pt>
                <c:pt idx="1">
                  <c:v>108.72340425531917</c:v>
                </c:pt>
                <c:pt idx="2">
                  <c:v>109.14893617021278</c:v>
                </c:pt>
                <c:pt idx="3">
                  <c:v>106.70212765957447</c:v>
                </c:pt>
                <c:pt idx="4">
                  <c:v>105.95744680851062</c:v>
                </c:pt>
                <c:pt idx="5">
                  <c:v>102.44680851063828</c:v>
                </c:pt>
                <c:pt idx="6">
                  <c:v>101.17021276595746</c:v>
                </c:pt>
                <c:pt idx="7">
                  <c:v>98.191489361702139</c:v>
                </c:pt>
                <c:pt idx="8">
                  <c:v>101.27659574468086</c:v>
                </c:pt>
                <c:pt idx="9">
                  <c:v>100.31914893617022</c:v>
                </c:pt>
                <c:pt idx="10">
                  <c:v>100.1063829787234</c:v>
                </c:pt>
                <c:pt idx="11">
                  <c:v>98.297872340425542</c:v>
                </c:pt>
                <c:pt idx="12">
                  <c:v>97.978723404255319</c:v>
                </c:pt>
                <c:pt idx="13">
                  <c:v>97.127659574468098</c:v>
                </c:pt>
                <c:pt idx="14">
                  <c:v>95.851063829787236</c:v>
                </c:pt>
                <c:pt idx="15">
                  <c:v>95.319148936170208</c:v>
                </c:pt>
                <c:pt idx="16">
                  <c:v>96.276595744680861</c:v>
                </c:pt>
                <c:pt idx="17">
                  <c:v>92.765957446808514</c:v>
                </c:pt>
                <c:pt idx="18">
                  <c:v>91.808510638297875</c:v>
                </c:pt>
                <c:pt idx="19">
                  <c:v>90</c:v>
                </c:pt>
                <c:pt idx="20">
                  <c:v>90.319148936170208</c:v>
                </c:pt>
                <c:pt idx="21">
                  <c:v>90.425531914893625</c:v>
                </c:pt>
                <c:pt idx="22">
                  <c:v>90.531914893617028</c:v>
                </c:pt>
                <c:pt idx="23">
                  <c:v>89.255319148936181</c:v>
                </c:pt>
                <c:pt idx="24">
                  <c:v>91.063829787234042</c:v>
                </c:pt>
                <c:pt idx="25">
                  <c:v>92.872340425531902</c:v>
                </c:pt>
                <c:pt idx="26">
                  <c:v>94.680851063829806</c:v>
                </c:pt>
                <c:pt idx="27">
                  <c:v>97.021276595744695</c:v>
                </c:pt>
                <c:pt idx="28">
                  <c:v>99.468085106382986</c:v>
                </c:pt>
                <c:pt idx="29">
                  <c:v>105</c:v>
                </c:pt>
                <c:pt idx="30">
                  <c:v>109.57446808510637</c:v>
                </c:pt>
                <c:pt idx="31">
                  <c:v>111.48936170212764</c:v>
                </c:pt>
                <c:pt idx="32">
                  <c:v>116.48936170212767</c:v>
                </c:pt>
                <c:pt idx="33">
                  <c:v>119.25531914893617</c:v>
                </c:pt>
                <c:pt idx="34">
                  <c:v>122.76595744680851</c:v>
                </c:pt>
                <c:pt idx="35">
                  <c:v>124.57446808510637</c:v>
                </c:pt>
                <c:pt idx="36" formatCode="0.00">
                  <c:v>122.67312281594829</c:v>
                </c:pt>
                <c:pt idx="37" formatCode="0.00">
                  <c:v>126.3861124068445</c:v>
                </c:pt>
                <c:pt idx="38" formatCode="0.00">
                  <c:v>130.27944526070922</c:v>
                </c:pt>
                <c:pt idx="39" formatCode="0.00">
                  <c:v>132.3554894376079</c:v>
                </c:pt>
                <c:pt idx="40" formatCode="0.00">
                  <c:v>134.31058052152426</c:v>
                </c:pt>
                <c:pt idx="41" formatCode="0.00">
                  <c:v>139.1027181370693</c:v>
                </c:pt>
                <c:pt idx="42" formatCode="0.00">
                  <c:v>144.21372502980617</c:v>
                </c:pt>
                <c:pt idx="43" formatCode="0.00">
                  <c:v>144.5041117137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354-4780-9765-896D44A1CE7D}"/>
            </c:ext>
          </c:extLst>
        </c:ser>
        <c:ser>
          <c:idx val="1"/>
          <c:order val="1"/>
          <c:tx>
            <c:strRef>
              <c:f>'13_ábra_chart'!$H$10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7-5354-4780-9765-896D44A1CE7D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5354-4780-9765-896D44A1CE7D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5354-4780-9765-896D44A1CE7D}"/>
              </c:ext>
            </c:extLst>
          </c:dPt>
          <c:cat>
            <c:strRef>
              <c:f>'13_ábra_chart'!$D$11:$D$54</c:f>
              <c:strCache>
                <c:ptCount val="44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13_ábra_chart'!$H$11:$H$54</c:f>
              <c:numCache>
                <c:formatCode>0.0</c:formatCode>
                <c:ptCount val="44"/>
                <c:pt idx="0">
                  <c:v>107.08574579542322</c:v>
                </c:pt>
                <c:pt idx="1">
                  <c:v>109.40170940170941</c:v>
                </c:pt>
                <c:pt idx="2">
                  <c:v>109.73256134546456</c:v>
                </c:pt>
                <c:pt idx="3">
                  <c:v>109.29142542045767</c:v>
                </c:pt>
                <c:pt idx="4">
                  <c:v>109.29142542045767</c:v>
                </c:pt>
                <c:pt idx="5">
                  <c:v>107.52688172043013</c:v>
                </c:pt>
                <c:pt idx="6">
                  <c:v>103.1155224703612</c:v>
                </c:pt>
                <c:pt idx="7">
                  <c:v>101.7921146953405</c:v>
                </c:pt>
                <c:pt idx="8">
                  <c:v>100.24813895781639</c:v>
                </c:pt>
                <c:pt idx="9">
                  <c:v>101.90239867659223</c:v>
                </c:pt>
                <c:pt idx="10">
                  <c:v>99.917287014061216</c:v>
                </c:pt>
                <c:pt idx="11">
                  <c:v>97.932175351530191</c:v>
                </c:pt>
                <c:pt idx="12">
                  <c:v>98.152743314033629</c:v>
                </c:pt>
                <c:pt idx="13">
                  <c:v>96.939619520264699</c:v>
                </c:pt>
                <c:pt idx="14">
                  <c:v>95.505927763992275</c:v>
                </c:pt>
                <c:pt idx="15">
                  <c:v>96.388199614006069</c:v>
                </c:pt>
                <c:pt idx="16">
                  <c:v>97.160187482768123</c:v>
                </c:pt>
                <c:pt idx="17">
                  <c:v>96.057347670250905</c:v>
                </c:pt>
                <c:pt idx="18">
                  <c:v>97.601323407775027</c:v>
                </c:pt>
                <c:pt idx="19">
                  <c:v>95.836779707747468</c:v>
                </c:pt>
                <c:pt idx="20">
                  <c:v>96.498483595257795</c:v>
                </c:pt>
                <c:pt idx="21">
                  <c:v>97.932175351530191</c:v>
                </c:pt>
                <c:pt idx="22">
                  <c:v>97.821891370278465</c:v>
                </c:pt>
                <c:pt idx="23">
                  <c:v>98.704163220292259</c:v>
                </c:pt>
                <c:pt idx="24">
                  <c:v>99.586435070306038</c:v>
                </c:pt>
                <c:pt idx="25">
                  <c:v>103.77722635787153</c:v>
                </c:pt>
                <c:pt idx="26">
                  <c:v>102.78467052660602</c:v>
                </c:pt>
                <c:pt idx="27">
                  <c:v>101.35097877033363</c:v>
                </c:pt>
                <c:pt idx="28">
                  <c:v>106.75489385166806</c:v>
                </c:pt>
                <c:pt idx="29">
                  <c:v>108.96057347670249</c:v>
                </c:pt>
                <c:pt idx="30">
                  <c:v>114.58505652054041</c:v>
                </c:pt>
                <c:pt idx="31">
                  <c:v>112.04852495175075</c:v>
                </c:pt>
                <c:pt idx="32">
                  <c:v>118.22442790184728</c:v>
                </c:pt>
                <c:pt idx="33">
                  <c:v>122.30493520816104</c:v>
                </c:pt>
                <c:pt idx="34">
                  <c:v>122.08436724565759</c:v>
                </c:pt>
                <c:pt idx="35">
                  <c:v>124.40033085194375</c:v>
                </c:pt>
                <c:pt idx="36" formatCode="0.00">
                  <c:v>124.4135437070035</c:v>
                </c:pt>
                <c:pt idx="37" formatCode="0.00">
                  <c:v>127.75958036954844</c:v>
                </c:pt>
                <c:pt idx="38" formatCode="0.00">
                  <c:v>131.26537484698144</c:v>
                </c:pt>
                <c:pt idx="39" formatCode="0.00">
                  <c:v>134.95850432616149</c:v>
                </c:pt>
                <c:pt idx="40" formatCode="0.00">
                  <c:v>137.26961252247082</c:v>
                </c:pt>
                <c:pt idx="41" formatCode="0.00">
                  <c:v>137.19153325795415</c:v>
                </c:pt>
                <c:pt idx="42" formatCode="0.00">
                  <c:v>137.26197876352344</c:v>
                </c:pt>
                <c:pt idx="43" formatCode="0.00">
                  <c:v>139.85975813706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354-4780-9765-896D44A1CE7D}"/>
            </c:ext>
          </c:extLst>
        </c:ser>
        <c:ser>
          <c:idx val="2"/>
          <c:order val="2"/>
          <c:tx>
            <c:strRef>
              <c:f>'13_ábra_chart'!$I$10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diamond"/>
            <c:size val="11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3_ábra_chart'!$D$11:$D$54</c:f>
              <c:strCache>
                <c:ptCount val="44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13_ábra_chart'!$I$11:$I$54</c:f>
              <c:numCache>
                <c:formatCode>0.0</c:formatCode>
                <c:ptCount val="44"/>
                <c:pt idx="0">
                  <c:v>107.51050752180633</c:v>
                </c:pt>
                <c:pt idx="1">
                  <c:v>107.6818903746266</c:v>
                </c:pt>
                <c:pt idx="2">
                  <c:v>108.1079581065421</c:v>
                </c:pt>
                <c:pt idx="3">
                  <c:v>107.80700295242272</c:v>
                </c:pt>
                <c:pt idx="4">
                  <c:v>105.98512755221748</c:v>
                </c:pt>
                <c:pt idx="5">
                  <c:v>104.60930989560259</c:v>
                </c:pt>
                <c:pt idx="6">
                  <c:v>99.565782149414829</c:v>
                </c:pt>
                <c:pt idx="7">
                  <c:v>97.820088640654518</c:v>
                </c:pt>
                <c:pt idx="8">
                  <c:v>100.9659899958808</c:v>
                </c:pt>
                <c:pt idx="9">
                  <c:v>100.39992203270573</c:v>
                </c:pt>
                <c:pt idx="10">
                  <c:v>100.2869155267334</c:v>
                </c:pt>
                <c:pt idx="11">
                  <c:v>98.347172444680027</c:v>
                </c:pt>
                <c:pt idx="12">
                  <c:v>98.123174430359839</c:v>
                </c:pt>
                <c:pt idx="13">
                  <c:v>97.564607570965194</c:v>
                </c:pt>
                <c:pt idx="14">
                  <c:v>94.938573846708096</c:v>
                </c:pt>
                <c:pt idx="15">
                  <c:v>94.504509303749614</c:v>
                </c:pt>
                <c:pt idx="16">
                  <c:v>93.429119666979204</c:v>
                </c:pt>
                <c:pt idx="17">
                  <c:v>91.174546870144212</c:v>
                </c:pt>
                <c:pt idx="18">
                  <c:v>90.005327299157841</c:v>
                </c:pt>
                <c:pt idx="19">
                  <c:v>88.300500106586526</c:v>
                </c:pt>
                <c:pt idx="20">
                  <c:v>88.222289911404189</c:v>
                </c:pt>
                <c:pt idx="21">
                  <c:v>87.165443571578137</c:v>
                </c:pt>
                <c:pt idx="22">
                  <c:v>87.799017423072229</c:v>
                </c:pt>
                <c:pt idx="23">
                  <c:v>85.155421056719831</c:v>
                </c:pt>
                <c:pt idx="24">
                  <c:v>85.743384938419254</c:v>
                </c:pt>
                <c:pt idx="25">
                  <c:v>86.860188392024938</c:v>
                </c:pt>
                <c:pt idx="26">
                  <c:v>88.822010042007932</c:v>
                </c:pt>
                <c:pt idx="27">
                  <c:v>90.738821133199465</c:v>
                </c:pt>
                <c:pt idx="28">
                  <c:v>95.555497684968486</c:v>
                </c:pt>
                <c:pt idx="29">
                  <c:v>99.511821190546613</c:v>
                </c:pt>
                <c:pt idx="30">
                  <c:v>103.10685268763615</c:v>
                </c:pt>
                <c:pt idx="31">
                  <c:v>103.76995622478633</c:v>
                </c:pt>
                <c:pt idx="32">
                  <c:v>109.87516265919413</c:v>
                </c:pt>
                <c:pt idx="33">
                  <c:v>112.13631758519406</c:v>
                </c:pt>
                <c:pt idx="34">
                  <c:v>118.45912479935714</c:v>
                </c:pt>
                <c:pt idx="35">
                  <c:v>119.71699960071756</c:v>
                </c:pt>
                <c:pt idx="36" formatCode="0.00">
                  <c:v>125.25059014758043</c:v>
                </c:pt>
                <c:pt idx="37" formatCode="0.00">
                  <c:v>130.24452806814693</c:v>
                </c:pt>
                <c:pt idx="38" formatCode="0.00">
                  <c:v>135.80386829331536</c:v>
                </c:pt>
                <c:pt idx="39" formatCode="0.00">
                  <c:v>137.24835156066706</c:v>
                </c:pt>
                <c:pt idx="40" formatCode="0.00">
                  <c:v>145.93246861033265</c:v>
                </c:pt>
                <c:pt idx="41" formatCode="0.00">
                  <c:v>151.49312156591375</c:v>
                </c:pt>
                <c:pt idx="42" formatCode="0.00">
                  <c:v>157.86640360324776</c:v>
                </c:pt>
                <c:pt idx="43" formatCode="0.00">
                  <c:v>158.1487017394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354-4780-9765-896D44A1CE7D}"/>
            </c:ext>
          </c:extLst>
        </c:ser>
        <c:ser>
          <c:idx val="3"/>
          <c:order val="3"/>
          <c:tx>
            <c:strRef>
              <c:f>'13_ábra_chart'!$J$10</c:f>
              <c:strCache>
                <c:ptCount val="1"/>
                <c:pt idx="0">
                  <c:v>Reál MNB lakásárindex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olid"/>
            </a:ln>
          </c:spPr>
          <c:marker>
            <c:symbol val="triangle"/>
            <c:size val="10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13_ábra_chart'!$D$11:$D$54</c:f>
              <c:strCache>
                <c:ptCount val="44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13_ábra_chart'!$J$11:$J$54</c:f>
              <c:numCache>
                <c:formatCode>0.0</c:formatCode>
                <c:ptCount val="44"/>
                <c:pt idx="0">
                  <c:v>119.18915982705434</c:v>
                </c:pt>
                <c:pt idx="1">
                  <c:v>117.22554700308289</c:v>
                </c:pt>
                <c:pt idx="2">
                  <c:v>117.3672749193458</c:v>
                </c:pt>
                <c:pt idx="3">
                  <c:v>117.27291816672161</c:v>
                </c:pt>
                <c:pt idx="4">
                  <c:v>114.05283965901529</c:v>
                </c:pt>
                <c:pt idx="5">
                  <c:v>109.90321388776793</c:v>
                </c:pt>
                <c:pt idx="6">
                  <c:v>102.95329837179996</c:v>
                </c:pt>
                <c:pt idx="7">
                  <c:v>101.18223249872867</c:v>
                </c:pt>
                <c:pt idx="8">
                  <c:v>102.4720160280324</c:v>
                </c:pt>
                <c:pt idx="9">
                  <c:v>100.14727366225715</c:v>
                </c:pt>
                <c:pt idx="10">
                  <c:v>99.890065283029131</c:v>
                </c:pt>
                <c:pt idx="11">
                  <c:v>97.490645026681293</c:v>
                </c:pt>
                <c:pt idx="12">
                  <c:v>95.580296875027486</c:v>
                </c:pt>
                <c:pt idx="13">
                  <c:v>93.551670892146802</c:v>
                </c:pt>
                <c:pt idx="14">
                  <c:v>91.44110267342208</c:v>
                </c:pt>
                <c:pt idx="15">
                  <c:v>90.020696314114304</c:v>
                </c:pt>
                <c:pt idx="16">
                  <c:v>86.162850625589869</c:v>
                </c:pt>
                <c:pt idx="17">
                  <c:v>82.850597781370865</c:v>
                </c:pt>
                <c:pt idx="18">
                  <c:v>81.676982843116392</c:v>
                </c:pt>
                <c:pt idx="19">
                  <c:v>79.799854206037153</c:v>
                </c:pt>
                <c:pt idx="20">
                  <c:v>79.065202192303516</c:v>
                </c:pt>
                <c:pt idx="21">
                  <c:v>77.815396005631811</c:v>
                </c:pt>
                <c:pt idx="22">
                  <c:v>78.505613628944118</c:v>
                </c:pt>
                <c:pt idx="23">
                  <c:v>76.384071530739547</c:v>
                </c:pt>
                <c:pt idx="24">
                  <c:v>76.810384354780723</c:v>
                </c:pt>
                <c:pt idx="25">
                  <c:v>77.675540643464998</c:v>
                </c:pt>
                <c:pt idx="26">
                  <c:v>79.469544059734062</c:v>
                </c:pt>
                <c:pt idx="27">
                  <c:v>81.954839201075956</c:v>
                </c:pt>
                <c:pt idx="28">
                  <c:v>86.50550180040311</c:v>
                </c:pt>
                <c:pt idx="29">
                  <c:v>88.766235957437843</c:v>
                </c:pt>
                <c:pt idx="30">
                  <c:v>92.247004556831385</c:v>
                </c:pt>
                <c:pt idx="31">
                  <c:v>93.267948748208042</c:v>
                </c:pt>
                <c:pt idx="32">
                  <c:v>99.151451346847608</c:v>
                </c:pt>
                <c:pt idx="33">
                  <c:v>100.08038947093627</c:v>
                </c:pt>
                <c:pt idx="34">
                  <c:v>105.92918095952962</c:v>
                </c:pt>
                <c:pt idx="35">
                  <c:v>106.2515277280075</c:v>
                </c:pt>
                <c:pt idx="36" formatCode="0.00">
                  <c:v>110.14504939883558</c:v>
                </c:pt>
                <c:pt idx="37" formatCode="0.00">
                  <c:v>113.88568295050021</c:v>
                </c:pt>
                <c:pt idx="38" formatCode="0.00">
                  <c:v>118.55614867451662</c:v>
                </c:pt>
                <c:pt idx="39" formatCode="0.00">
                  <c:v>119.07462461305607</c:v>
                </c:pt>
                <c:pt idx="40" formatCode="0.00">
                  <c:v>125.85048262760488</c:v>
                </c:pt>
                <c:pt idx="41" formatCode="0.00">
                  <c:v>128.95018275418596</c:v>
                </c:pt>
                <c:pt idx="42" formatCode="0.00">
                  <c:v>133.23141696013948</c:v>
                </c:pt>
                <c:pt idx="43" formatCode="0.00">
                  <c:v>132.92706202489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354-4780-9765-896D44A1C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665408"/>
        <c:axId val="483667328"/>
      </c:lineChart>
      <c:catAx>
        <c:axId val="4836654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3667328"/>
        <c:crosses val="autoZero"/>
        <c:auto val="1"/>
        <c:lblAlgn val="ctr"/>
        <c:lblOffset val="100"/>
        <c:tickLblSkip val="1"/>
        <c:noMultiLvlLbl val="0"/>
      </c:catAx>
      <c:valAx>
        <c:axId val="483667328"/>
        <c:scaling>
          <c:orientation val="minMax"/>
          <c:max val="160"/>
          <c:min val="7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3665408"/>
        <c:crosses val="autoZero"/>
        <c:crossBetween val="between"/>
      </c:valAx>
      <c:valAx>
        <c:axId val="483681792"/>
        <c:scaling>
          <c:orientation val="minMax"/>
          <c:max val="30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13815065531463"/>
              <c:y val="2.279202491928057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3683712"/>
        <c:crosses val="max"/>
        <c:crossBetween val="between"/>
        <c:majorUnit val="5"/>
      </c:valAx>
      <c:catAx>
        <c:axId val="483683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3681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9158619566797E-2"/>
          <c:y val="0.73550536415253143"/>
          <c:w val="0.85531919876283247"/>
          <c:h val="0.254062944442152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51576807105743017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13_ábra_chart'!$E$9</c:f>
              <c:strCache>
                <c:ptCount val="1"/>
                <c:pt idx="0">
                  <c:v>Nominal MNB house price index year-on-year, (RHS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val>
            <c:numRef>
              <c:f>'13_ábra_chart'!$E$11:$E$54</c:f>
              <c:numCache>
                <c:formatCode>0.00</c:formatCode>
                <c:ptCount val="44"/>
                <c:pt idx="0">
                  <c:v>10.72683311432354</c:v>
                </c:pt>
                <c:pt idx="1">
                  <c:v>8.3322968532975779</c:v>
                </c:pt>
                <c:pt idx="2">
                  <c:v>4.061612857384759</c:v>
                </c:pt>
                <c:pt idx="3">
                  <c:v>0.20544228608356718</c:v>
                </c:pt>
                <c:pt idx="4">
                  <c:v>-1.4188194296073391</c:v>
                </c:pt>
                <c:pt idx="5">
                  <c:v>-2.8533864592592835</c:v>
                </c:pt>
                <c:pt idx="6">
                  <c:v>-7.9015237238213416</c:v>
                </c:pt>
                <c:pt idx="7">
                  <c:v>-9.2636971980156204</c:v>
                </c:pt>
                <c:pt idx="8">
                  <c:v>-4.7356998781397976</c:v>
                </c:pt>
                <c:pt idx="9">
                  <c:v>-4.0239132320992468</c:v>
                </c:pt>
                <c:pt idx="10">
                  <c:v>0.72427832308532913</c:v>
                </c:pt>
                <c:pt idx="11">
                  <c:v>0.53882981640076366</c:v>
                </c:pt>
                <c:pt idx="12">
                  <c:v>-2.8156169871032262</c:v>
                </c:pt>
                <c:pt idx="13">
                  <c:v>-2.824020581228055</c:v>
                </c:pt>
                <c:pt idx="14">
                  <c:v>-5.3330403591878337</c:v>
                </c:pt>
                <c:pt idx="15">
                  <c:v>-3.9072431320706187</c:v>
                </c:pt>
                <c:pt idx="16">
                  <c:v>-4.7838390784147578</c:v>
                </c:pt>
                <c:pt idx="17">
                  <c:v>-6.5495683936134981</c:v>
                </c:pt>
                <c:pt idx="18">
                  <c:v>-5.1962509522374773</c:v>
                </c:pt>
                <c:pt idx="19">
                  <c:v>-6.5647758428358287</c:v>
                </c:pt>
                <c:pt idx="20">
                  <c:v>-5.5730266689168815</c:v>
                </c:pt>
                <c:pt idx="21">
                  <c:v>-4.3971738124194388</c:v>
                </c:pt>
                <c:pt idx="22">
                  <c:v>-2.4513103193906716</c:v>
                </c:pt>
                <c:pt idx="23">
                  <c:v>-3.5617907555113533</c:v>
                </c:pt>
                <c:pt idx="24">
                  <c:v>-2.8098397530537227</c:v>
                </c:pt>
                <c:pt idx="25">
                  <c:v>-0.35020206063947512</c:v>
                </c:pt>
                <c:pt idx="26">
                  <c:v>1.1651526964205914</c:v>
                </c:pt>
                <c:pt idx="27">
                  <c:v>6.5567171263949007</c:v>
                </c:pt>
                <c:pt idx="28">
                  <c:v>11.443579879189826</c:v>
                </c:pt>
                <c:pt idx="29">
                  <c:v>14.565513882402854</c:v>
                </c:pt>
                <c:pt idx="30">
                  <c:v>16.082548277023093</c:v>
                </c:pt>
                <c:pt idx="31">
                  <c:v>14.361146562018789</c:v>
                </c:pt>
                <c:pt idx="32">
                  <c:v>14.985704978938358</c:v>
                </c:pt>
                <c:pt idx="33">
                  <c:v>12.686428851979187</c:v>
                </c:pt>
                <c:pt idx="34">
                  <c:v>14.889671938906872</c:v>
                </c:pt>
                <c:pt idx="35">
                  <c:v>15.367688255921365</c:v>
                </c:pt>
                <c:pt idx="36">
                  <c:v>13.993542413290541</c:v>
                </c:pt>
                <c:pt idx="37">
                  <c:v>16.148390524056055</c:v>
                </c:pt>
                <c:pt idx="38">
                  <c:v>14.641964916874301</c:v>
                </c:pt>
                <c:pt idx="39">
                  <c:v>14.643995437924787</c:v>
                </c:pt>
                <c:pt idx="40">
                  <c:v>16.512400012154146</c:v>
                </c:pt>
                <c:pt idx="41">
                  <c:v>16.314384805977468</c:v>
                </c:pt>
                <c:pt idx="42">
                  <c:v>16.245881348740923</c:v>
                </c:pt>
                <c:pt idx="43">
                  <c:v>15.228124739654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A-4179-B2ED-5290022A2D14}"/>
            </c:ext>
          </c:extLst>
        </c:ser>
        <c:ser>
          <c:idx val="5"/>
          <c:order val="5"/>
          <c:tx>
            <c:strRef>
              <c:f>'13_ábra_chart'!$F$9</c:f>
              <c:strCache>
                <c:ptCount val="1"/>
                <c:pt idx="0">
                  <c:v>Real MNB house price index year-on-year, (RHS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</c:spPr>
          <c:invertIfNegative val="0"/>
          <c:val>
            <c:numRef>
              <c:f>'13_ábra_chart'!$F$11:$F$54</c:f>
              <c:numCache>
                <c:formatCode>0.00</c:formatCode>
                <c:ptCount val="44"/>
                <c:pt idx="0">
                  <c:v>3.571442385761884</c:v>
                </c:pt>
                <c:pt idx="1">
                  <c:v>1.4805279968335583</c:v>
                </c:pt>
                <c:pt idx="2">
                  <c:v>-2.116096556412657</c:v>
                </c:pt>
                <c:pt idx="3">
                  <c:v>-3.9032257241446615</c:v>
                </c:pt>
                <c:pt idx="4">
                  <c:v>-4.3093853295819429</c:v>
                </c:pt>
                <c:pt idx="5">
                  <c:v>-6.2463629324095962</c:v>
                </c:pt>
                <c:pt idx="6">
                  <c:v>-12.281086493190756</c:v>
                </c:pt>
                <c:pt idx="7">
                  <c:v>-13.72071738260793</c:v>
                </c:pt>
                <c:pt idx="8">
                  <c:v>-10.153910823795513</c:v>
                </c:pt>
                <c:pt idx="9">
                  <c:v>-8.8768470733471503</c:v>
                </c:pt>
                <c:pt idx="10">
                  <c:v>-2.9753617778309831</c:v>
                </c:pt>
                <c:pt idx="11">
                  <c:v>-3.648454260083426</c:v>
                </c:pt>
                <c:pt idx="12">
                  <c:v>-6.7254645903712884</c:v>
                </c:pt>
                <c:pt idx="13">
                  <c:v>-6.5859034688790103</c:v>
                </c:pt>
                <c:pt idx="14">
                  <c:v>-8.4582611750905414</c:v>
                </c:pt>
                <c:pt idx="15">
                  <c:v>-7.6622210372314328</c:v>
                </c:pt>
                <c:pt idx="16">
                  <c:v>-9.8529158805093999</c:v>
                </c:pt>
                <c:pt idx="17">
                  <c:v>-11.438676625148588</c:v>
                </c:pt>
                <c:pt idx="18">
                  <c:v>-10.678042526649989</c:v>
                </c:pt>
                <c:pt idx="19">
                  <c:v>-11.353880303717034</c:v>
                </c:pt>
                <c:pt idx="20">
                  <c:v>-8.2374809813666872</c:v>
                </c:pt>
                <c:pt idx="21">
                  <c:v>-6.077447731911505</c:v>
                </c:pt>
                <c:pt idx="22">
                  <c:v>-3.8828187621276129</c:v>
                </c:pt>
                <c:pt idx="23">
                  <c:v>-4.2804372379908244</c:v>
                </c:pt>
                <c:pt idx="24">
                  <c:v>-2.851846039726297</c:v>
                </c:pt>
                <c:pt idx="25">
                  <c:v>-0.17972710973120343</c:v>
                </c:pt>
                <c:pt idx="26">
                  <c:v>1.2278490495545356</c:v>
                </c:pt>
                <c:pt idx="27">
                  <c:v>7.2931012430969275</c:v>
                </c:pt>
                <c:pt idx="28">
                  <c:v>12.622144163270235</c:v>
                </c:pt>
                <c:pt idx="29">
                  <c:v>14.278233819935338</c:v>
                </c:pt>
                <c:pt idx="30">
                  <c:v>16.078436900925226</c:v>
                </c:pt>
                <c:pt idx="31">
                  <c:v>13.80407753515982</c:v>
                </c:pt>
                <c:pt idx="32">
                  <c:v>14.61866503661571</c:v>
                </c:pt>
                <c:pt idx="33">
                  <c:v>12.746010227270858</c:v>
                </c:pt>
                <c:pt idx="34">
                  <c:v>14.832109149158271</c:v>
                </c:pt>
                <c:pt idx="35">
                  <c:v>13.920729633339263</c:v>
                </c:pt>
                <c:pt idx="36">
                  <c:v>11.08768243192992</c:v>
                </c:pt>
                <c:pt idx="37">
                  <c:v>13.794204391633642</c:v>
                </c:pt>
                <c:pt idx="38">
                  <c:v>11.920197626951492</c:v>
                </c:pt>
                <c:pt idx="39">
                  <c:v>12.068623538170982</c:v>
                </c:pt>
                <c:pt idx="40">
                  <c:v>14.258864392442973</c:v>
                </c:pt>
                <c:pt idx="41">
                  <c:v>13.227738038181201</c:v>
                </c:pt>
                <c:pt idx="42">
                  <c:v>12.378327442056374</c:v>
                </c:pt>
                <c:pt idx="43">
                  <c:v>11.633408425059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A-4179-B2ED-5290022A2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154368"/>
        <c:axId val="484152448"/>
      </c:barChart>
      <c:lineChart>
        <c:grouping val="standard"/>
        <c:varyColors val="0"/>
        <c:ser>
          <c:idx val="0"/>
          <c:order val="0"/>
          <c:tx>
            <c:strRef>
              <c:f>'13_ábra_chart'!$G$9</c:f>
              <c:strCache>
                <c:ptCount val="1"/>
                <c:pt idx="0">
                  <c:v>HCSO - House price index, used homes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2-971A-4179-B2ED-5290022A2D14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3-971A-4179-B2ED-5290022A2D14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971A-4179-B2ED-5290022A2D14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5-971A-4179-B2ED-5290022A2D14}"/>
              </c:ext>
            </c:extLst>
          </c:dPt>
          <c:cat>
            <c:strRef>
              <c:f>'13_ábra_chart'!$C$11:$C$54</c:f>
              <c:strCache>
                <c:ptCount val="4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13_ábra_chart'!$G$11:$G$54</c:f>
              <c:numCache>
                <c:formatCode>0.0</c:formatCode>
                <c:ptCount val="44"/>
                <c:pt idx="0">
                  <c:v>107.44680851063831</c:v>
                </c:pt>
                <c:pt idx="1">
                  <c:v>108.72340425531917</c:v>
                </c:pt>
                <c:pt idx="2">
                  <c:v>109.14893617021278</c:v>
                </c:pt>
                <c:pt idx="3">
                  <c:v>106.70212765957447</c:v>
                </c:pt>
                <c:pt idx="4">
                  <c:v>105.95744680851062</c:v>
                </c:pt>
                <c:pt idx="5">
                  <c:v>102.44680851063828</c:v>
                </c:pt>
                <c:pt idx="6">
                  <c:v>101.17021276595746</c:v>
                </c:pt>
                <c:pt idx="7">
                  <c:v>98.191489361702139</c:v>
                </c:pt>
                <c:pt idx="8">
                  <c:v>101.27659574468086</c:v>
                </c:pt>
                <c:pt idx="9">
                  <c:v>100.31914893617022</c:v>
                </c:pt>
                <c:pt idx="10">
                  <c:v>100.1063829787234</c:v>
                </c:pt>
                <c:pt idx="11">
                  <c:v>98.297872340425542</c:v>
                </c:pt>
                <c:pt idx="12">
                  <c:v>97.978723404255319</c:v>
                </c:pt>
                <c:pt idx="13">
                  <c:v>97.127659574468098</c:v>
                </c:pt>
                <c:pt idx="14">
                  <c:v>95.851063829787236</c:v>
                </c:pt>
                <c:pt idx="15">
                  <c:v>95.319148936170208</c:v>
                </c:pt>
                <c:pt idx="16">
                  <c:v>96.276595744680861</c:v>
                </c:pt>
                <c:pt idx="17">
                  <c:v>92.765957446808514</c:v>
                </c:pt>
                <c:pt idx="18">
                  <c:v>91.808510638297875</c:v>
                </c:pt>
                <c:pt idx="19">
                  <c:v>90</c:v>
                </c:pt>
                <c:pt idx="20">
                  <c:v>90.319148936170208</c:v>
                </c:pt>
                <c:pt idx="21">
                  <c:v>90.425531914893625</c:v>
                </c:pt>
                <c:pt idx="22">
                  <c:v>90.531914893617028</c:v>
                </c:pt>
                <c:pt idx="23">
                  <c:v>89.255319148936181</c:v>
                </c:pt>
                <c:pt idx="24">
                  <c:v>91.063829787234042</c:v>
                </c:pt>
                <c:pt idx="25">
                  <c:v>92.872340425531902</c:v>
                </c:pt>
                <c:pt idx="26">
                  <c:v>94.680851063829806</c:v>
                </c:pt>
                <c:pt idx="27">
                  <c:v>97.021276595744695</c:v>
                </c:pt>
                <c:pt idx="28">
                  <c:v>99.468085106382986</c:v>
                </c:pt>
                <c:pt idx="29">
                  <c:v>105</c:v>
                </c:pt>
                <c:pt idx="30">
                  <c:v>109.57446808510637</c:v>
                </c:pt>
                <c:pt idx="31">
                  <c:v>111.48936170212764</c:v>
                </c:pt>
                <c:pt idx="32">
                  <c:v>116.48936170212767</c:v>
                </c:pt>
                <c:pt idx="33">
                  <c:v>119.25531914893617</c:v>
                </c:pt>
                <c:pt idx="34">
                  <c:v>122.76595744680851</c:v>
                </c:pt>
                <c:pt idx="35">
                  <c:v>124.57446808510637</c:v>
                </c:pt>
                <c:pt idx="36" formatCode="0.00">
                  <c:v>122.67312281594829</c:v>
                </c:pt>
                <c:pt idx="37" formatCode="0.00">
                  <c:v>126.3861124068445</c:v>
                </c:pt>
                <c:pt idx="38" formatCode="0.00">
                  <c:v>130.27944526070922</c:v>
                </c:pt>
                <c:pt idx="39" formatCode="0.00">
                  <c:v>132.3554894376079</c:v>
                </c:pt>
                <c:pt idx="40" formatCode="0.00">
                  <c:v>134.31058052152426</c:v>
                </c:pt>
                <c:pt idx="41" formatCode="0.00">
                  <c:v>139.1027181370693</c:v>
                </c:pt>
                <c:pt idx="42" formatCode="0.00">
                  <c:v>144.21372502980617</c:v>
                </c:pt>
                <c:pt idx="43" formatCode="0.00">
                  <c:v>144.5041117137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71A-4179-B2ED-5290022A2D14}"/>
            </c:ext>
          </c:extLst>
        </c:ser>
        <c:ser>
          <c:idx val="1"/>
          <c:order val="1"/>
          <c:tx>
            <c:strRef>
              <c:f>'13_ábra_chart'!$H$9</c:f>
              <c:strCache>
                <c:ptCount val="1"/>
                <c:pt idx="0">
                  <c:v>HCSO - House price index, new homes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7-971A-4179-B2ED-5290022A2D14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971A-4179-B2ED-5290022A2D14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971A-4179-B2ED-5290022A2D14}"/>
              </c:ext>
            </c:extLst>
          </c:dPt>
          <c:cat>
            <c:strRef>
              <c:f>'13_ábra_chart'!$C$11:$C$54</c:f>
              <c:strCache>
                <c:ptCount val="4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13_ábra_chart'!$H$11:$H$54</c:f>
              <c:numCache>
                <c:formatCode>0.0</c:formatCode>
                <c:ptCount val="44"/>
                <c:pt idx="0">
                  <c:v>107.08574579542322</c:v>
                </c:pt>
                <c:pt idx="1">
                  <c:v>109.40170940170941</c:v>
                </c:pt>
                <c:pt idx="2">
                  <c:v>109.73256134546456</c:v>
                </c:pt>
                <c:pt idx="3">
                  <c:v>109.29142542045767</c:v>
                </c:pt>
                <c:pt idx="4">
                  <c:v>109.29142542045767</c:v>
                </c:pt>
                <c:pt idx="5">
                  <c:v>107.52688172043013</c:v>
                </c:pt>
                <c:pt idx="6">
                  <c:v>103.1155224703612</c:v>
                </c:pt>
                <c:pt idx="7">
                  <c:v>101.7921146953405</c:v>
                </c:pt>
                <c:pt idx="8">
                  <c:v>100.24813895781639</c:v>
                </c:pt>
                <c:pt idx="9">
                  <c:v>101.90239867659223</c:v>
                </c:pt>
                <c:pt idx="10">
                  <c:v>99.917287014061216</c:v>
                </c:pt>
                <c:pt idx="11">
                  <c:v>97.932175351530191</c:v>
                </c:pt>
                <c:pt idx="12">
                  <c:v>98.152743314033629</c:v>
                </c:pt>
                <c:pt idx="13">
                  <c:v>96.939619520264699</c:v>
                </c:pt>
                <c:pt idx="14">
                  <c:v>95.505927763992275</c:v>
                </c:pt>
                <c:pt idx="15">
                  <c:v>96.388199614006069</c:v>
                </c:pt>
                <c:pt idx="16">
                  <c:v>97.160187482768123</c:v>
                </c:pt>
                <c:pt idx="17">
                  <c:v>96.057347670250905</c:v>
                </c:pt>
                <c:pt idx="18">
                  <c:v>97.601323407775027</c:v>
                </c:pt>
                <c:pt idx="19">
                  <c:v>95.836779707747468</c:v>
                </c:pt>
                <c:pt idx="20">
                  <c:v>96.498483595257795</c:v>
                </c:pt>
                <c:pt idx="21">
                  <c:v>97.932175351530191</c:v>
                </c:pt>
                <c:pt idx="22">
                  <c:v>97.821891370278465</c:v>
                </c:pt>
                <c:pt idx="23">
                  <c:v>98.704163220292259</c:v>
                </c:pt>
                <c:pt idx="24">
                  <c:v>99.586435070306038</c:v>
                </c:pt>
                <c:pt idx="25">
                  <c:v>103.77722635787153</c:v>
                </c:pt>
                <c:pt idx="26">
                  <c:v>102.78467052660602</c:v>
                </c:pt>
                <c:pt idx="27">
                  <c:v>101.35097877033363</c:v>
                </c:pt>
                <c:pt idx="28">
                  <c:v>106.75489385166806</c:v>
                </c:pt>
                <c:pt idx="29">
                  <c:v>108.96057347670249</c:v>
                </c:pt>
                <c:pt idx="30">
                  <c:v>114.58505652054041</c:v>
                </c:pt>
                <c:pt idx="31">
                  <c:v>112.04852495175075</c:v>
                </c:pt>
                <c:pt idx="32">
                  <c:v>118.22442790184728</c:v>
                </c:pt>
                <c:pt idx="33">
                  <c:v>122.30493520816104</c:v>
                </c:pt>
                <c:pt idx="34">
                  <c:v>122.08436724565759</c:v>
                </c:pt>
                <c:pt idx="35">
                  <c:v>124.40033085194375</c:v>
                </c:pt>
                <c:pt idx="36" formatCode="0.00">
                  <c:v>124.4135437070035</c:v>
                </c:pt>
                <c:pt idx="37" formatCode="0.00">
                  <c:v>127.75958036954844</c:v>
                </c:pt>
                <c:pt idx="38" formatCode="0.00">
                  <c:v>131.26537484698144</c:v>
                </c:pt>
                <c:pt idx="39" formatCode="0.00">
                  <c:v>134.95850432616149</c:v>
                </c:pt>
                <c:pt idx="40" formatCode="0.00">
                  <c:v>137.26961252247082</c:v>
                </c:pt>
                <c:pt idx="41" formatCode="0.00">
                  <c:v>137.19153325795415</c:v>
                </c:pt>
                <c:pt idx="42" formatCode="0.00">
                  <c:v>137.26197876352344</c:v>
                </c:pt>
                <c:pt idx="43" formatCode="0.00">
                  <c:v>139.85975813706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71A-4179-B2ED-5290022A2D14}"/>
            </c:ext>
          </c:extLst>
        </c:ser>
        <c:ser>
          <c:idx val="2"/>
          <c:order val="2"/>
          <c:tx>
            <c:strRef>
              <c:f>'13_ábra_chart'!$I$9</c:f>
              <c:strCache>
                <c:ptCount val="1"/>
                <c:pt idx="0">
                  <c:v>Nominal MNB house price 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diamond"/>
            <c:size val="11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3_ábra_chart'!$C$11:$C$54</c:f>
              <c:strCache>
                <c:ptCount val="4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13_ábra_chart'!$I$11:$I$54</c:f>
              <c:numCache>
                <c:formatCode>0.0</c:formatCode>
                <c:ptCount val="44"/>
                <c:pt idx="0">
                  <c:v>107.51050752180633</c:v>
                </c:pt>
                <c:pt idx="1">
                  <c:v>107.6818903746266</c:v>
                </c:pt>
                <c:pt idx="2">
                  <c:v>108.1079581065421</c:v>
                </c:pt>
                <c:pt idx="3">
                  <c:v>107.80700295242272</c:v>
                </c:pt>
                <c:pt idx="4">
                  <c:v>105.98512755221748</c:v>
                </c:pt>
                <c:pt idx="5">
                  <c:v>104.60930989560259</c:v>
                </c:pt>
                <c:pt idx="6">
                  <c:v>99.565782149414829</c:v>
                </c:pt>
                <c:pt idx="7">
                  <c:v>97.820088640654518</c:v>
                </c:pt>
                <c:pt idx="8">
                  <c:v>100.9659899958808</c:v>
                </c:pt>
                <c:pt idx="9">
                  <c:v>100.39992203270573</c:v>
                </c:pt>
                <c:pt idx="10">
                  <c:v>100.2869155267334</c:v>
                </c:pt>
                <c:pt idx="11">
                  <c:v>98.347172444680027</c:v>
                </c:pt>
                <c:pt idx="12">
                  <c:v>98.123174430359839</c:v>
                </c:pt>
                <c:pt idx="13">
                  <c:v>97.564607570965194</c:v>
                </c:pt>
                <c:pt idx="14">
                  <c:v>94.938573846708096</c:v>
                </c:pt>
                <c:pt idx="15">
                  <c:v>94.504509303749614</c:v>
                </c:pt>
                <c:pt idx="16">
                  <c:v>93.429119666979204</c:v>
                </c:pt>
                <c:pt idx="17">
                  <c:v>91.174546870144212</c:v>
                </c:pt>
                <c:pt idx="18">
                  <c:v>90.005327299157841</c:v>
                </c:pt>
                <c:pt idx="19">
                  <c:v>88.300500106586526</c:v>
                </c:pt>
                <c:pt idx="20">
                  <c:v>88.222289911404189</c:v>
                </c:pt>
                <c:pt idx="21">
                  <c:v>87.165443571578137</c:v>
                </c:pt>
                <c:pt idx="22">
                  <c:v>87.799017423072229</c:v>
                </c:pt>
                <c:pt idx="23">
                  <c:v>85.155421056719831</c:v>
                </c:pt>
                <c:pt idx="24">
                  <c:v>85.743384938419254</c:v>
                </c:pt>
                <c:pt idx="25">
                  <c:v>86.860188392024938</c:v>
                </c:pt>
                <c:pt idx="26">
                  <c:v>88.822010042007932</c:v>
                </c:pt>
                <c:pt idx="27">
                  <c:v>90.738821133199465</c:v>
                </c:pt>
                <c:pt idx="28">
                  <c:v>95.555497684968486</c:v>
                </c:pt>
                <c:pt idx="29">
                  <c:v>99.511821190546613</c:v>
                </c:pt>
                <c:pt idx="30">
                  <c:v>103.10685268763615</c:v>
                </c:pt>
                <c:pt idx="31">
                  <c:v>103.76995622478633</c:v>
                </c:pt>
                <c:pt idx="32">
                  <c:v>109.87516265919413</c:v>
                </c:pt>
                <c:pt idx="33">
                  <c:v>112.13631758519406</c:v>
                </c:pt>
                <c:pt idx="34">
                  <c:v>118.45912479935714</c:v>
                </c:pt>
                <c:pt idx="35">
                  <c:v>119.71699960071756</c:v>
                </c:pt>
                <c:pt idx="36" formatCode="0.00">
                  <c:v>125.25059014758043</c:v>
                </c:pt>
                <c:pt idx="37" formatCode="0.00">
                  <c:v>130.24452806814693</c:v>
                </c:pt>
                <c:pt idx="38" formatCode="0.00">
                  <c:v>135.80386829331536</c:v>
                </c:pt>
                <c:pt idx="39" formatCode="0.00">
                  <c:v>137.24835156066706</c:v>
                </c:pt>
                <c:pt idx="40" formatCode="0.00">
                  <c:v>145.93246861033265</c:v>
                </c:pt>
                <c:pt idx="41" formatCode="0.00">
                  <c:v>151.49312156591375</c:v>
                </c:pt>
                <c:pt idx="42" formatCode="0.00">
                  <c:v>157.86640360324776</c:v>
                </c:pt>
                <c:pt idx="43" formatCode="0.00">
                  <c:v>158.1487017394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71A-4179-B2ED-5290022A2D14}"/>
            </c:ext>
          </c:extLst>
        </c:ser>
        <c:ser>
          <c:idx val="3"/>
          <c:order val="3"/>
          <c:tx>
            <c:strRef>
              <c:f>'13_ábra_chart'!$J$9</c:f>
              <c:strCache>
                <c:ptCount val="1"/>
                <c:pt idx="0">
                  <c:v>Real MNB house price index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olid"/>
            </a:ln>
          </c:spPr>
          <c:marker>
            <c:symbol val="triangle"/>
            <c:size val="10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13_ábra_chart'!$C$11:$C$54</c:f>
              <c:strCache>
                <c:ptCount val="4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13_ábra_chart'!$J$11:$J$54</c:f>
              <c:numCache>
                <c:formatCode>0.0</c:formatCode>
                <c:ptCount val="44"/>
                <c:pt idx="0">
                  <c:v>119.18915982705434</c:v>
                </c:pt>
                <c:pt idx="1">
                  <c:v>117.22554700308289</c:v>
                </c:pt>
                <c:pt idx="2">
                  <c:v>117.3672749193458</c:v>
                </c:pt>
                <c:pt idx="3">
                  <c:v>117.27291816672161</c:v>
                </c:pt>
                <c:pt idx="4">
                  <c:v>114.05283965901529</c:v>
                </c:pt>
                <c:pt idx="5">
                  <c:v>109.90321388776793</c:v>
                </c:pt>
                <c:pt idx="6">
                  <c:v>102.95329837179996</c:v>
                </c:pt>
                <c:pt idx="7">
                  <c:v>101.18223249872867</c:v>
                </c:pt>
                <c:pt idx="8">
                  <c:v>102.4720160280324</c:v>
                </c:pt>
                <c:pt idx="9">
                  <c:v>100.14727366225715</c:v>
                </c:pt>
                <c:pt idx="10">
                  <c:v>99.890065283029131</c:v>
                </c:pt>
                <c:pt idx="11">
                  <c:v>97.490645026681293</c:v>
                </c:pt>
                <c:pt idx="12">
                  <c:v>95.580296875027486</c:v>
                </c:pt>
                <c:pt idx="13">
                  <c:v>93.551670892146802</c:v>
                </c:pt>
                <c:pt idx="14">
                  <c:v>91.44110267342208</c:v>
                </c:pt>
                <c:pt idx="15">
                  <c:v>90.020696314114304</c:v>
                </c:pt>
                <c:pt idx="16">
                  <c:v>86.162850625589869</c:v>
                </c:pt>
                <c:pt idx="17">
                  <c:v>82.850597781370865</c:v>
                </c:pt>
                <c:pt idx="18">
                  <c:v>81.676982843116392</c:v>
                </c:pt>
                <c:pt idx="19">
                  <c:v>79.799854206037153</c:v>
                </c:pt>
                <c:pt idx="20">
                  <c:v>79.065202192303516</c:v>
                </c:pt>
                <c:pt idx="21">
                  <c:v>77.815396005631811</c:v>
                </c:pt>
                <c:pt idx="22">
                  <c:v>78.505613628944118</c:v>
                </c:pt>
                <c:pt idx="23">
                  <c:v>76.384071530739547</c:v>
                </c:pt>
                <c:pt idx="24">
                  <c:v>76.810384354780723</c:v>
                </c:pt>
                <c:pt idx="25">
                  <c:v>77.675540643464998</c:v>
                </c:pt>
                <c:pt idx="26">
                  <c:v>79.469544059734062</c:v>
                </c:pt>
                <c:pt idx="27">
                  <c:v>81.954839201075956</c:v>
                </c:pt>
                <c:pt idx="28">
                  <c:v>86.50550180040311</c:v>
                </c:pt>
                <c:pt idx="29">
                  <c:v>88.766235957437843</c:v>
                </c:pt>
                <c:pt idx="30">
                  <c:v>92.247004556831385</c:v>
                </c:pt>
                <c:pt idx="31">
                  <c:v>93.267948748208042</c:v>
                </c:pt>
                <c:pt idx="32">
                  <c:v>99.151451346847608</c:v>
                </c:pt>
                <c:pt idx="33">
                  <c:v>100.08038947093627</c:v>
                </c:pt>
                <c:pt idx="34">
                  <c:v>105.92918095952962</c:v>
                </c:pt>
                <c:pt idx="35">
                  <c:v>106.2515277280075</c:v>
                </c:pt>
                <c:pt idx="36" formatCode="0.00">
                  <c:v>110.14504939883558</c:v>
                </c:pt>
                <c:pt idx="37" formatCode="0.00">
                  <c:v>113.88568295050021</c:v>
                </c:pt>
                <c:pt idx="38" formatCode="0.00">
                  <c:v>118.55614867451662</c:v>
                </c:pt>
                <c:pt idx="39" formatCode="0.00">
                  <c:v>119.07462461305607</c:v>
                </c:pt>
                <c:pt idx="40" formatCode="0.00">
                  <c:v>125.85048262760488</c:v>
                </c:pt>
                <c:pt idx="41" formatCode="0.00">
                  <c:v>128.95018275418596</c:v>
                </c:pt>
                <c:pt idx="42" formatCode="0.00">
                  <c:v>133.23141696013948</c:v>
                </c:pt>
                <c:pt idx="43" formatCode="0.00">
                  <c:v>132.92706202489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71A-4179-B2ED-5290022A2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140160"/>
        <c:axId val="484142080"/>
      </c:lineChart>
      <c:catAx>
        <c:axId val="4841401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484142080"/>
        <c:crosses val="autoZero"/>
        <c:auto val="1"/>
        <c:lblAlgn val="ctr"/>
        <c:lblOffset val="100"/>
        <c:tickLblSkip val="1"/>
        <c:noMultiLvlLbl val="0"/>
      </c:catAx>
      <c:valAx>
        <c:axId val="484142080"/>
        <c:scaling>
          <c:orientation val="minMax"/>
          <c:max val="160"/>
          <c:min val="7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140160"/>
        <c:crosses val="autoZero"/>
        <c:crossBetween val="between"/>
      </c:valAx>
      <c:valAx>
        <c:axId val="484152448"/>
        <c:scaling>
          <c:orientation val="minMax"/>
          <c:max val="30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45588231824596"/>
              <c:y val="2.27927800556105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4154368"/>
        <c:crosses val="max"/>
        <c:crossBetween val="between"/>
        <c:majorUnit val="5"/>
      </c:valAx>
      <c:catAx>
        <c:axId val="484154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41524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9158619566797E-2"/>
          <c:y val="0.73550536415253143"/>
          <c:w val="0.85531919876283247"/>
          <c:h val="0.254062944442152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53030144652968225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E$9</c:f>
              <c:strCache>
                <c:ptCount val="1"/>
                <c:pt idx="0">
                  <c:v>Budapest - lakásárindex (2010 = 100%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4_ábra_chart'!$D$15:$D$81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4_ábra_chart'!$E$15:$E$81</c:f>
              <c:numCache>
                <c:formatCode>0.0</c:formatCode>
                <c:ptCount val="67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68611776886522</c:v>
                </c:pt>
                <c:pt idx="65">
                  <c:v>218.14841932777634</c:v>
                </c:pt>
                <c:pt idx="66">
                  <c:v>224.99256263883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42-4CD2-8881-FA53937188D0}"/>
            </c:ext>
          </c:extLst>
        </c:ser>
        <c:ser>
          <c:idx val="1"/>
          <c:order val="1"/>
          <c:tx>
            <c:strRef>
              <c:f>'14_ábra_chart'!$G$9</c:f>
              <c:strCache>
                <c:ptCount val="1"/>
                <c:pt idx="0">
                  <c:v>Községek - lakásárindex (2010 = 100%)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square"/>
            <c:size val="8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</c:spPr>
          </c:marker>
          <c:cat>
            <c:strRef>
              <c:f>'14_ábra_chart'!$D$15:$D$81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4_ábra_chart'!$G$15:$G$81</c:f>
              <c:numCache>
                <c:formatCode>0.0</c:formatCode>
                <c:ptCount val="67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3.18735976751478</c:v>
                </c:pt>
                <c:pt idx="65">
                  <c:v>114.64257835961537</c:v>
                </c:pt>
                <c:pt idx="66">
                  <c:v>107.77659581889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42-4CD2-8881-FA53937188D0}"/>
            </c:ext>
          </c:extLst>
        </c:ser>
        <c:ser>
          <c:idx val="2"/>
          <c:order val="2"/>
          <c:tx>
            <c:strRef>
              <c:f>'14_ábra_chart'!$F$9</c:f>
              <c:strCache>
                <c:ptCount val="1"/>
                <c:pt idx="0">
                  <c:v>Városok - lakásárindex (2010 = 100%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triang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>
                <a:noFill/>
              </a:ln>
            </c:spPr>
          </c:marker>
          <c:cat>
            <c:strRef>
              <c:f>'14_ábra_chart'!$D$15:$D$81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4_ábra_chart'!$F$15:$F$81</c:f>
              <c:numCache>
                <c:formatCode>0.0</c:formatCode>
                <c:ptCount val="67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1.01154045393628</c:v>
                </c:pt>
                <c:pt idx="65">
                  <c:v>148.08182531641108</c:v>
                </c:pt>
                <c:pt idx="66">
                  <c:v>150.86079198283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42-4CD2-8881-FA53937188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3"/>
          <c:order val="3"/>
          <c:tx>
            <c:strRef>
              <c:f>'14_ábra_chart'!$H$9</c:f>
              <c:strCache>
                <c:ptCount val="1"/>
                <c:pt idx="0">
                  <c:v>Budapest éves növekedési ütem (jobb skála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4_ábra_chart'!$D$15:$D$81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4_ábra_chart'!$H$15:$H$81</c:f>
              <c:numCache>
                <c:formatCode>0.0</c:formatCode>
                <c:ptCount val="67"/>
                <c:pt idx="0">
                  <c:v>12.524669958555762</c:v>
                </c:pt>
                <c:pt idx="1">
                  <c:v>14.226592074300768</c:v>
                </c:pt>
                <c:pt idx="2">
                  <c:v>13.660216270871132</c:v>
                </c:pt>
                <c:pt idx="3">
                  <c:v>20.108460708834073</c:v>
                </c:pt>
                <c:pt idx="4">
                  <c:v>18.265492552262998</c:v>
                </c:pt>
                <c:pt idx="5">
                  <c:v>15.656735241615934</c:v>
                </c:pt>
                <c:pt idx="6">
                  <c:v>28.325110883733998</c:v>
                </c:pt>
                <c:pt idx="7">
                  <c:v>11.594181801498024</c:v>
                </c:pt>
                <c:pt idx="8">
                  <c:v>14.850065477730581</c:v>
                </c:pt>
                <c:pt idx="9">
                  <c:v>11.552577518381497</c:v>
                </c:pt>
                <c:pt idx="10">
                  <c:v>1.0999265103346829</c:v>
                </c:pt>
                <c:pt idx="11">
                  <c:v>2.2985403310829611</c:v>
                </c:pt>
                <c:pt idx="12">
                  <c:v>-4.8926154811425846</c:v>
                </c:pt>
                <c:pt idx="13">
                  <c:v>-2.9012952616125176</c:v>
                </c:pt>
                <c:pt idx="14">
                  <c:v>-5.3896697334239292</c:v>
                </c:pt>
                <c:pt idx="15">
                  <c:v>2.5084154444657116</c:v>
                </c:pt>
                <c:pt idx="16">
                  <c:v>2.559993903021379</c:v>
                </c:pt>
                <c:pt idx="17">
                  <c:v>3.837382574884856</c:v>
                </c:pt>
                <c:pt idx="18">
                  <c:v>6.0808986284144595</c:v>
                </c:pt>
                <c:pt idx="19">
                  <c:v>4.3123815104296455</c:v>
                </c:pt>
                <c:pt idx="20">
                  <c:v>3.56112692736599</c:v>
                </c:pt>
                <c:pt idx="21">
                  <c:v>5.8167841948279602</c:v>
                </c:pt>
                <c:pt idx="22">
                  <c:v>6.1513008965520299</c:v>
                </c:pt>
                <c:pt idx="23">
                  <c:v>4.2097872823767943</c:v>
                </c:pt>
                <c:pt idx="24">
                  <c:v>7.3751787283152623</c:v>
                </c:pt>
                <c:pt idx="25">
                  <c:v>5.3790067162547359</c:v>
                </c:pt>
                <c:pt idx="26">
                  <c:v>2.8094137081060353</c:v>
                </c:pt>
                <c:pt idx="27">
                  <c:v>9.2227392094372362E-2</c:v>
                </c:pt>
                <c:pt idx="28">
                  <c:v>-0.3462328006608999</c:v>
                </c:pt>
                <c:pt idx="29">
                  <c:v>-9.9981151039868905</c:v>
                </c:pt>
                <c:pt idx="30">
                  <c:v>-12.932551698934219</c:v>
                </c:pt>
                <c:pt idx="31">
                  <c:v>-7.0217440882438638</c:v>
                </c:pt>
                <c:pt idx="32">
                  <c:v>-9.158435094644517</c:v>
                </c:pt>
                <c:pt idx="33">
                  <c:v>-1.0413735887655093</c:v>
                </c:pt>
                <c:pt idx="34">
                  <c:v>0.93294336384532528</c:v>
                </c:pt>
                <c:pt idx="35">
                  <c:v>-2.0567701686396163</c:v>
                </c:pt>
                <c:pt idx="36">
                  <c:v>-3.3633849506795883</c:v>
                </c:pt>
                <c:pt idx="37">
                  <c:v>-3.5796399878450131</c:v>
                </c:pt>
                <c:pt idx="38">
                  <c:v>-4.5085060831561208</c:v>
                </c:pt>
                <c:pt idx="39">
                  <c:v>-5.7156170614737505</c:v>
                </c:pt>
                <c:pt idx="40">
                  <c:v>-5.4569241761362406</c:v>
                </c:pt>
                <c:pt idx="41">
                  <c:v>-6.3789789383658047</c:v>
                </c:pt>
                <c:pt idx="42">
                  <c:v>-6.234889478936168</c:v>
                </c:pt>
                <c:pt idx="43">
                  <c:v>-4.641017884414623</c:v>
                </c:pt>
                <c:pt idx="44">
                  <c:v>-3.2165984120543243</c:v>
                </c:pt>
                <c:pt idx="45">
                  <c:v>-1.2049016675832718</c:v>
                </c:pt>
                <c:pt idx="46">
                  <c:v>1.104066493117358</c:v>
                </c:pt>
                <c:pt idx="47">
                  <c:v>2.7141316072703461</c:v>
                </c:pt>
                <c:pt idx="48">
                  <c:v>7.1293421805325607</c:v>
                </c:pt>
                <c:pt idx="49">
                  <c:v>8.8657610082298675</c:v>
                </c:pt>
                <c:pt idx="50">
                  <c:v>13.207039932210066</c:v>
                </c:pt>
                <c:pt idx="51">
                  <c:v>18.65109874157173</c:v>
                </c:pt>
                <c:pt idx="52">
                  <c:v>21.857602632932597</c:v>
                </c:pt>
                <c:pt idx="53">
                  <c:v>27.709954335108321</c:v>
                </c:pt>
                <c:pt idx="54">
                  <c:v>26.827404819891925</c:v>
                </c:pt>
                <c:pt idx="55">
                  <c:v>29.97984579043279</c:v>
                </c:pt>
                <c:pt idx="56">
                  <c:v>27.038419296786714</c:v>
                </c:pt>
                <c:pt idx="57">
                  <c:v>24.087871051121141</c:v>
                </c:pt>
                <c:pt idx="58">
                  <c:v>23.612829316705984</c:v>
                </c:pt>
                <c:pt idx="59">
                  <c:v>17.970536158633379</c:v>
                </c:pt>
                <c:pt idx="60">
                  <c:v>15.976445601779844</c:v>
                </c:pt>
                <c:pt idx="61">
                  <c:v>13.899135876481168</c:v>
                </c:pt>
                <c:pt idx="62">
                  <c:v>15.755791312524934</c:v>
                </c:pt>
                <c:pt idx="63">
                  <c:v>17.047744053501717</c:v>
                </c:pt>
                <c:pt idx="64">
                  <c:v>20.677772550250182</c:v>
                </c:pt>
                <c:pt idx="65">
                  <c:v>24.056766115790325</c:v>
                </c:pt>
                <c:pt idx="66">
                  <c:v>22.9124784656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42-4CD2-8881-FA53937188D0}"/>
            </c:ext>
          </c:extLst>
        </c:ser>
        <c:ser>
          <c:idx val="4"/>
          <c:order val="4"/>
          <c:tx>
            <c:strRef>
              <c:f>'14_ábra_chart'!$I$9</c:f>
              <c:strCache>
                <c:ptCount val="1"/>
                <c:pt idx="0">
                  <c:v>Városok éves növekedési ütem (jobb skála)</c:v>
                </c:pt>
              </c:strCache>
            </c:strRef>
          </c:tx>
          <c:spPr>
            <a:ln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4_ábra_chart'!$D$15:$D$81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4_ábra_chart'!$I$15:$I$81</c:f>
              <c:numCache>
                <c:formatCode>0.0</c:formatCode>
                <c:ptCount val="67"/>
                <c:pt idx="0">
                  <c:v>21.208929706196272</c:v>
                </c:pt>
                <c:pt idx="1">
                  <c:v>18.126202753296724</c:v>
                </c:pt>
                <c:pt idx="2">
                  <c:v>16.594561255348765</c:v>
                </c:pt>
                <c:pt idx="3">
                  <c:v>21.791019396615894</c:v>
                </c:pt>
                <c:pt idx="4">
                  <c:v>21.596981428370569</c:v>
                </c:pt>
                <c:pt idx="5">
                  <c:v>21.017933234038068</c:v>
                </c:pt>
                <c:pt idx="6">
                  <c:v>22.751493998310451</c:v>
                </c:pt>
                <c:pt idx="7">
                  <c:v>9.8705720504466541</c:v>
                </c:pt>
                <c:pt idx="8">
                  <c:v>7.1046703423947974</c:v>
                </c:pt>
                <c:pt idx="9">
                  <c:v>6.4432569669941699</c:v>
                </c:pt>
                <c:pt idx="10">
                  <c:v>0.15483162874174639</c:v>
                </c:pt>
                <c:pt idx="11">
                  <c:v>2.6924912850379741</c:v>
                </c:pt>
                <c:pt idx="12">
                  <c:v>0.5951515354393706</c:v>
                </c:pt>
                <c:pt idx="13">
                  <c:v>-0.36551405501201373</c:v>
                </c:pt>
                <c:pt idx="14">
                  <c:v>1.3865978644820558</c:v>
                </c:pt>
                <c:pt idx="15">
                  <c:v>4.3476288621122592</c:v>
                </c:pt>
                <c:pt idx="16">
                  <c:v>3.2284939987300163</c:v>
                </c:pt>
                <c:pt idx="17">
                  <c:v>5.5420898705400106</c:v>
                </c:pt>
                <c:pt idx="18">
                  <c:v>6.6464422531991545</c:v>
                </c:pt>
                <c:pt idx="19">
                  <c:v>5.9375866436722049</c:v>
                </c:pt>
                <c:pt idx="20">
                  <c:v>7.9816330688554871</c:v>
                </c:pt>
                <c:pt idx="21">
                  <c:v>10.565069775647288</c:v>
                </c:pt>
                <c:pt idx="22">
                  <c:v>14.902112719695964</c:v>
                </c:pt>
                <c:pt idx="23">
                  <c:v>12.880166179844977</c:v>
                </c:pt>
                <c:pt idx="24">
                  <c:v>10.017458036505914</c:v>
                </c:pt>
                <c:pt idx="25">
                  <c:v>4.4450259744895249</c:v>
                </c:pt>
                <c:pt idx="26">
                  <c:v>-0.60296827353263893</c:v>
                </c:pt>
                <c:pt idx="27">
                  <c:v>-3.486527219329858</c:v>
                </c:pt>
                <c:pt idx="28">
                  <c:v>-4.9950676924465682</c:v>
                </c:pt>
                <c:pt idx="29">
                  <c:v>-8.9167470627674277</c:v>
                </c:pt>
                <c:pt idx="30">
                  <c:v>-9.6783794732303079</c:v>
                </c:pt>
                <c:pt idx="31">
                  <c:v>-4.6811909965863805</c:v>
                </c:pt>
                <c:pt idx="32">
                  <c:v>-4.4574241427475414</c:v>
                </c:pt>
                <c:pt idx="33">
                  <c:v>-0.14939351611872098</c:v>
                </c:pt>
                <c:pt idx="34">
                  <c:v>-0.21071292201000347</c:v>
                </c:pt>
                <c:pt idx="35">
                  <c:v>-2.970953589864763</c:v>
                </c:pt>
                <c:pt idx="36">
                  <c:v>-3.1668899311382432</c:v>
                </c:pt>
                <c:pt idx="37">
                  <c:v>-6.2477572271727553</c:v>
                </c:pt>
                <c:pt idx="38">
                  <c:v>-4.4885176814022003</c:v>
                </c:pt>
                <c:pt idx="39">
                  <c:v>-4.0305214790850101</c:v>
                </c:pt>
                <c:pt idx="40">
                  <c:v>-6.7170211472462995</c:v>
                </c:pt>
                <c:pt idx="41">
                  <c:v>-3.7614635193663872</c:v>
                </c:pt>
                <c:pt idx="42">
                  <c:v>-6.4094609551576553</c:v>
                </c:pt>
                <c:pt idx="43">
                  <c:v>-6.1501557118386501</c:v>
                </c:pt>
                <c:pt idx="44">
                  <c:v>-2.750796695114758</c:v>
                </c:pt>
                <c:pt idx="45">
                  <c:v>-2.3009414665249039</c:v>
                </c:pt>
                <c:pt idx="46">
                  <c:v>-3.4626160446971426</c:v>
                </c:pt>
                <c:pt idx="47">
                  <c:v>-2.8157424863504588</c:v>
                </c:pt>
                <c:pt idx="48">
                  <c:v>-1.5813393944186629</c:v>
                </c:pt>
                <c:pt idx="49">
                  <c:v>0.50863048894697727</c:v>
                </c:pt>
                <c:pt idx="50">
                  <c:v>5.388613022369924</c:v>
                </c:pt>
                <c:pt idx="51">
                  <c:v>7.6270760421836599</c:v>
                </c:pt>
                <c:pt idx="52">
                  <c:v>11.588434152114587</c:v>
                </c:pt>
                <c:pt idx="53">
                  <c:v>11.275531208123766</c:v>
                </c:pt>
                <c:pt idx="54">
                  <c:v>10.582830611449907</c:v>
                </c:pt>
                <c:pt idx="55">
                  <c:v>13.033791065731037</c:v>
                </c:pt>
                <c:pt idx="56">
                  <c:v>10.070336898497573</c:v>
                </c:pt>
                <c:pt idx="57">
                  <c:v>11.374560813374075</c:v>
                </c:pt>
                <c:pt idx="58">
                  <c:v>13.828626213580591</c:v>
                </c:pt>
                <c:pt idx="59">
                  <c:v>11.58775174506934</c:v>
                </c:pt>
                <c:pt idx="60">
                  <c:v>14.34206259621098</c:v>
                </c:pt>
                <c:pt idx="61">
                  <c:v>14.929554845409683</c:v>
                </c:pt>
                <c:pt idx="62">
                  <c:v>13.257418079805134</c:v>
                </c:pt>
                <c:pt idx="63">
                  <c:v>15.852139033730197</c:v>
                </c:pt>
                <c:pt idx="64">
                  <c:v>16.166672534353538</c:v>
                </c:pt>
                <c:pt idx="65">
                  <c:v>17.086517440035905</c:v>
                </c:pt>
                <c:pt idx="66">
                  <c:v>18.236606848381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42-4CD2-8881-FA53937188D0}"/>
            </c:ext>
          </c:extLst>
        </c:ser>
        <c:ser>
          <c:idx val="5"/>
          <c:order val="5"/>
          <c:tx>
            <c:strRef>
              <c:f>'14_ábra_chart'!$J$9</c:f>
              <c:strCache>
                <c:ptCount val="1"/>
                <c:pt idx="0">
                  <c:v>Községek éves növekedési ütem (jobb skála)</c:v>
                </c:pt>
              </c:strCache>
            </c:strRef>
          </c:tx>
          <c:spPr>
            <a:ln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14_ábra_chart'!$D$15:$D$81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4_ábra_chart'!$J$15:$J$81</c:f>
              <c:numCache>
                <c:formatCode>0.0</c:formatCode>
                <c:ptCount val="67"/>
                <c:pt idx="0">
                  <c:v>8.9620789916240682</c:v>
                </c:pt>
                <c:pt idx="1">
                  <c:v>10.636152214452494</c:v>
                </c:pt>
                <c:pt idx="2">
                  <c:v>4.517250279558624</c:v>
                </c:pt>
                <c:pt idx="3">
                  <c:v>15.765420838255565</c:v>
                </c:pt>
                <c:pt idx="4">
                  <c:v>15.740542479921046</c:v>
                </c:pt>
                <c:pt idx="5">
                  <c:v>10.588702864759995</c:v>
                </c:pt>
                <c:pt idx="6">
                  <c:v>10.289056599268704</c:v>
                </c:pt>
                <c:pt idx="7">
                  <c:v>5.6982583792225938</c:v>
                </c:pt>
                <c:pt idx="8">
                  <c:v>4.1416935543587812</c:v>
                </c:pt>
                <c:pt idx="9">
                  <c:v>9.3006371482397867</c:v>
                </c:pt>
                <c:pt idx="10">
                  <c:v>9.5810247412876208</c:v>
                </c:pt>
                <c:pt idx="11">
                  <c:v>10.179364802663969</c:v>
                </c:pt>
                <c:pt idx="12">
                  <c:v>16.234499237197525</c:v>
                </c:pt>
                <c:pt idx="13">
                  <c:v>12.549350673931329</c:v>
                </c:pt>
                <c:pt idx="14">
                  <c:v>14.511967551244979</c:v>
                </c:pt>
                <c:pt idx="15">
                  <c:v>5.4068588092195</c:v>
                </c:pt>
                <c:pt idx="16">
                  <c:v>3.5722336413590341</c:v>
                </c:pt>
                <c:pt idx="17">
                  <c:v>2.1578530121138613</c:v>
                </c:pt>
                <c:pt idx="18">
                  <c:v>3.4774842249234865</c:v>
                </c:pt>
                <c:pt idx="19">
                  <c:v>2.8240687041034107</c:v>
                </c:pt>
                <c:pt idx="20">
                  <c:v>3.7913412368199886</c:v>
                </c:pt>
                <c:pt idx="21">
                  <c:v>3.2155254452997752</c:v>
                </c:pt>
                <c:pt idx="22">
                  <c:v>7.7932616993921897</c:v>
                </c:pt>
                <c:pt idx="23">
                  <c:v>13.669788308821282</c:v>
                </c:pt>
                <c:pt idx="24">
                  <c:v>5.3384455895639746</c:v>
                </c:pt>
                <c:pt idx="25">
                  <c:v>1.520080210417234</c:v>
                </c:pt>
                <c:pt idx="26">
                  <c:v>-1.0065986487275751</c:v>
                </c:pt>
                <c:pt idx="27">
                  <c:v>1.3634622396008638</c:v>
                </c:pt>
                <c:pt idx="28">
                  <c:v>-0.76131494066680716</c:v>
                </c:pt>
                <c:pt idx="29">
                  <c:v>-3.3971003812756351</c:v>
                </c:pt>
                <c:pt idx="30">
                  <c:v>-4.4579732585779368</c:v>
                </c:pt>
                <c:pt idx="31">
                  <c:v>-2.6905834379663247</c:v>
                </c:pt>
                <c:pt idx="32">
                  <c:v>2.6519529231085386</c:v>
                </c:pt>
                <c:pt idx="33">
                  <c:v>4.5823559624269734</c:v>
                </c:pt>
                <c:pt idx="34">
                  <c:v>1.7886402925091431</c:v>
                </c:pt>
                <c:pt idx="35">
                  <c:v>-3.4195775752129975</c:v>
                </c:pt>
                <c:pt idx="36">
                  <c:v>-1.3987161052621957</c:v>
                </c:pt>
                <c:pt idx="37">
                  <c:v>-5.3973718194775699</c:v>
                </c:pt>
                <c:pt idx="38">
                  <c:v>-1.7849792658173129</c:v>
                </c:pt>
                <c:pt idx="39">
                  <c:v>-5.9450371250714227</c:v>
                </c:pt>
                <c:pt idx="40">
                  <c:v>-7.999769940587683</c:v>
                </c:pt>
                <c:pt idx="41">
                  <c:v>-7.5750640747846489</c:v>
                </c:pt>
                <c:pt idx="42">
                  <c:v>-8.1187576860571653</c:v>
                </c:pt>
                <c:pt idx="43">
                  <c:v>-5.6666715951460276</c:v>
                </c:pt>
                <c:pt idx="44">
                  <c:v>-9.9326812148962915</c:v>
                </c:pt>
                <c:pt idx="45">
                  <c:v>-4.7145013344852487</c:v>
                </c:pt>
                <c:pt idx="46">
                  <c:v>-9.6544432539372167</c:v>
                </c:pt>
                <c:pt idx="47">
                  <c:v>-9.9373726303671788</c:v>
                </c:pt>
                <c:pt idx="48">
                  <c:v>-7.2418303219796201</c:v>
                </c:pt>
                <c:pt idx="49">
                  <c:v>-7.2864717029181776</c:v>
                </c:pt>
                <c:pt idx="50">
                  <c:v>0.30034439566641424</c:v>
                </c:pt>
                <c:pt idx="51">
                  <c:v>10.779961461962984</c:v>
                </c:pt>
                <c:pt idx="52">
                  <c:v>9.6788446439668263</c:v>
                </c:pt>
                <c:pt idx="53">
                  <c:v>9.7101447201497706</c:v>
                </c:pt>
                <c:pt idx="54">
                  <c:v>4.5515818307279403</c:v>
                </c:pt>
                <c:pt idx="55">
                  <c:v>-1.9435715815250347</c:v>
                </c:pt>
                <c:pt idx="56">
                  <c:v>0.40628544274258616</c:v>
                </c:pt>
                <c:pt idx="57">
                  <c:v>9.8467087029629852</c:v>
                </c:pt>
                <c:pt idx="58">
                  <c:v>7.4245375786372421</c:v>
                </c:pt>
                <c:pt idx="59">
                  <c:v>14.198874429926306</c:v>
                </c:pt>
                <c:pt idx="60">
                  <c:v>19.7657482664128</c:v>
                </c:pt>
                <c:pt idx="61">
                  <c:v>14.600033896135002</c:v>
                </c:pt>
                <c:pt idx="62">
                  <c:v>16.869392120380013</c:v>
                </c:pt>
                <c:pt idx="63">
                  <c:v>17.523381811965351</c:v>
                </c:pt>
                <c:pt idx="64">
                  <c:v>12.117550244790863</c:v>
                </c:pt>
                <c:pt idx="65">
                  <c:v>7.0679307057945238</c:v>
                </c:pt>
                <c:pt idx="66">
                  <c:v>2.348733860955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C42-4CD2-8881-FA53937188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13696"/>
        <c:axId val="485182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485182848"/>
        <c:scaling>
          <c:orientation val="minMax"/>
          <c:max val="10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722222222222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</c:spPr>
        <c:crossAx val="485213696"/>
        <c:crosses val="max"/>
        <c:crossBetween val="between"/>
        <c:majorUnit val="10"/>
      </c:valAx>
      <c:catAx>
        <c:axId val="48521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18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4639805555555555"/>
          <c:y val="0.75183041861931432"/>
          <c:w val="0.71089277777777782"/>
          <c:h val="0.2410957688389460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53030144652968225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E$8</c:f>
              <c:strCache>
                <c:ptCount val="1"/>
                <c:pt idx="0">
                  <c:v>Budapest house price index (2010 = 100%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4_ábra_chart'!$C$15:$C$81</c:f>
              <c:strCache>
                <c:ptCount val="6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4_ábra_chart'!$E$15:$E$81</c:f>
              <c:numCache>
                <c:formatCode>0.0</c:formatCode>
                <c:ptCount val="67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68611776886522</c:v>
                </c:pt>
                <c:pt idx="65">
                  <c:v>218.14841932777634</c:v>
                </c:pt>
                <c:pt idx="66">
                  <c:v>224.99256263883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A1-480B-B9A2-F00858399A0C}"/>
            </c:ext>
          </c:extLst>
        </c:ser>
        <c:ser>
          <c:idx val="1"/>
          <c:order val="1"/>
          <c:tx>
            <c:strRef>
              <c:f>'14_ábra_chart'!$G$8</c:f>
              <c:strCache>
                <c:ptCount val="1"/>
                <c:pt idx="0">
                  <c:v>Municipalities - house price index (2010 = 100%)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square"/>
            <c:size val="8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</c:spPr>
          </c:marker>
          <c:cat>
            <c:strRef>
              <c:f>'14_ábra_chart'!$C$15:$C$81</c:f>
              <c:strCache>
                <c:ptCount val="6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4_ábra_chart'!$G$15:$G$81</c:f>
              <c:numCache>
                <c:formatCode>0.0</c:formatCode>
                <c:ptCount val="67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3.18735976751478</c:v>
                </c:pt>
                <c:pt idx="65">
                  <c:v>114.64257835961537</c:v>
                </c:pt>
                <c:pt idx="66">
                  <c:v>107.77659581889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A1-480B-B9A2-F00858399A0C}"/>
            </c:ext>
          </c:extLst>
        </c:ser>
        <c:ser>
          <c:idx val="2"/>
          <c:order val="2"/>
          <c:tx>
            <c:strRef>
              <c:f>'14_ábra_chart'!$F$8</c:f>
              <c:strCache>
                <c:ptCount val="1"/>
                <c:pt idx="0">
                  <c:v>Cities - house price index (2010 = 100%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triang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>
                <a:noFill/>
              </a:ln>
            </c:spPr>
          </c:marker>
          <c:cat>
            <c:strRef>
              <c:f>'14_ábra_chart'!$C$15:$C$81</c:f>
              <c:strCache>
                <c:ptCount val="6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4_ábra_chart'!$F$15:$F$81</c:f>
              <c:numCache>
                <c:formatCode>0.0</c:formatCode>
                <c:ptCount val="67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1.01154045393628</c:v>
                </c:pt>
                <c:pt idx="65">
                  <c:v>148.08182531641108</c:v>
                </c:pt>
                <c:pt idx="66">
                  <c:v>150.86079198283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A1-480B-B9A2-F00858399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3"/>
          <c:order val="3"/>
          <c:tx>
            <c:strRef>
              <c:f>'14_ábra_chart'!$H$8</c:f>
              <c:strCache>
                <c:ptCount val="1"/>
                <c:pt idx="0">
                  <c:v>MNB House Price Index Budapest - yearly growth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4_ábra_chart'!$D$15:$D$81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4_ábra_chart'!$H$15:$H$81</c:f>
              <c:numCache>
                <c:formatCode>0.0</c:formatCode>
                <c:ptCount val="67"/>
                <c:pt idx="0">
                  <c:v>12.524669958555762</c:v>
                </c:pt>
                <c:pt idx="1">
                  <c:v>14.226592074300768</c:v>
                </c:pt>
                <c:pt idx="2">
                  <c:v>13.660216270871132</c:v>
                </c:pt>
                <c:pt idx="3">
                  <c:v>20.108460708834073</c:v>
                </c:pt>
                <c:pt idx="4">
                  <c:v>18.265492552262998</c:v>
                </c:pt>
                <c:pt idx="5">
                  <c:v>15.656735241615934</c:v>
                </c:pt>
                <c:pt idx="6">
                  <c:v>28.325110883733998</c:v>
                </c:pt>
                <c:pt idx="7">
                  <c:v>11.594181801498024</c:v>
                </c:pt>
                <c:pt idx="8">
                  <c:v>14.850065477730581</c:v>
                </c:pt>
                <c:pt idx="9">
                  <c:v>11.552577518381497</c:v>
                </c:pt>
                <c:pt idx="10">
                  <c:v>1.0999265103346829</c:v>
                </c:pt>
                <c:pt idx="11">
                  <c:v>2.2985403310829611</c:v>
                </c:pt>
                <c:pt idx="12">
                  <c:v>-4.8926154811425846</c:v>
                </c:pt>
                <c:pt idx="13">
                  <c:v>-2.9012952616125176</c:v>
                </c:pt>
                <c:pt idx="14">
                  <c:v>-5.3896697334239292</c:v>
                </c:pt>
                <c:pt idx="15">
                  <c:v>2.5084154444657116</c:v>
                </c:pt>
                <c:pt idx="16">
                  <c:v>2.559993903021379</c:v>
                </c:pt>
                <c:pt idx="17">
                  <c:v>3.837382574884856</c:v>
                </c:pt>
                <c:pt idx="18">
                  <c:v>6.0808986284144595</c:v>
                </c:pt>
                <c:pt idx="19">
                  <c:v>4.3123815104296455</c:v>
                </c:pt>
                <c:pt idx="20">
                  <c:v>3.56112692736599</c:v>
                </c:pt>
                <c:pt idx="21">
                  <c:v>5.8167841948279602</c:v>
                </c:pt>
                <c:pt idx="22">
                  <c:v>6.1513008965520299</c:v>
                </c:pt>
                <c:pt idx="23">
                  <c:v>4.2097872823767943</c:v>
                </c:pt>
                <c:pt idx="24">
                  <c:v>7.3751787283152623</c:v>
                </c:pt>
                <c:pt idx="25">
                  <c:v>5.3790067162547359</c:v>
                </c:pt>
                <c:pt idx="26">
                  <c:v>2.8094137081060353</c:v>
                </c:pt>
                <c:pt idx="27">
                  <c:v>9.2227392094372362E-2</c:v>
                </c:pt>
                <c:pt idx="28">
                  <c:v>-0.3462328006608999</c:v>
                </c:pt>
                <c:pt idx="29">
                  <c:v>-9.9981151039868905</c:v>
                </c:pt>
                <c:pt idx="30">
                  <c:v>-12.932551698934219</c:v>
                </c:pt>
                <c:pt idx="31">
                  <c:v>-7.0217440882438638</c:v>
                </c:pt>
                <c:pt idx="32">
                  <c:v>-9.158435094644517</c:v>
                </c:pt>
                <c:pt idx="33">
                  <c:v>-1.0413735887655093</c:v>
                </c:pt>
                <c:pt idx="34">
                  <c:v>0.93294336384532528</c:v>
                </c:pt>
                <c:pt idx="35">
                  <c:v>-2.0567701686396163</c:v>
                </c:pt>
                <c:pt idx="36">
                  <c:v>-3.3633849506795883</c:v>
                </c:pt>
                <c:pt idx="37">
                  <c:v>-3.5796399878450131</c:v>
                </c:pt>
                <c:pt idx="38">
                  <c:v>-4.5085060831561208</c:v>
                </c:pt>
                <c:pt idx="39">
                  <c:v>-5.7156170614737505</c:v>
                </c:pt>
                <c:pt idx="40">
                  <c:v>-5.4569241761362406</c:v>
                </c:pt>
                <c:pt idx="41">
                  <c:v>-6.3789789383658047</c:v>
                </c:pt>
                <c:pt idx="42">
                  <c:v>-6.234889478936168</c:v>
                </c:pt>
                <c:pt idx="43">
                  <c:v>-4.641017884414623</c:v>
                </c:pt>
                <c:pt idx="44">
                  <c:v>-3.2165984120543243</c:v>
                </c:pt>
                <c:pt idx="45">
                  <c:v>-1.2049016675832718</c:v>
                </c:pt>
                <c:pt idx="46">
                  <c:v>1.104066493117358</c:v>
                </c:pt>
                <c:pt idx="47">
                  <c:v>2.7141316072703461</c:v>
                </c:pt>
                <c:pt idx="48">
                  <c:v>7.1293421805325607</c:v>
                </c:pt>
                <c:pt idx="49">
                  <c:v>8.8657610082298675</c:v>
                </c:pt>
                <c:pt idx="50">
                  <c:v>13.207039932210066</c:v>
                </c:pt>
                <c:pt idx="51">
                  <c:v>18.65109874157173</c:v>
                </c:pt>
                <c:pt idx="52">
                  <c:v>21.857602632932597</c:v>
                </c:pt>
                <c:pt idx="53">
                  <c:v>27.709954335108321</c:v>
                </c:pt>
                <c:pt idx="54">
                  <c:v>26.827404819891925</c:v>
                </c:pt>
                <c:pt idx="55">
                  <c:v>29.97984579043279</c:v>
                </c:pt>
                <c:pt idx="56">
                  <c:v>27.038419296786714</c:v>
                </c:pt>
                <c:pt idx="57">
                  <c:v>24.087871051121141</c:v>
                </c:pt>
                <c:pt idx="58">
                  <c:v>23.612829316705984</c:v>
                </c:pt>
                <c:pt idx="59">
                  <c:v>17.970536158633379</c:v>
                </c:pt>
                <c:pt idx="60">
                  <c:v>15.976445601779844</c:v>
                </c:pt>
                <c:pt idx="61">
                  <c:v>13.899135876481168</c:v>
                </c:pt>
                <c:pt idx="62">
                  <c:v>15.755791312524934</c:v>
                </c:pt>
                <c:pt idx="63">
                  <c:v>17.047744053501717</c:v>
                </c:pt>
                <c:pt idx="64">
                  <c:v>20.677772550250182</c:v>
                </c:pt>
                <c:pt idx="65">
                  <c:v>24.056766115790325</c:v>
                </c:pt>
                <c:pt idx="66">
                  <c:v>22.9124784656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A1-480B-B9A2-F00858399A0C}"/>
            </c:ext>
          </c:extLst>
        </c:ser>
        <c:ser>
          <c:idx val="4"/>
          <c:order val="4"/>
          <c:tx>
            <c:strRef>
              <c:f>'14_ábra_chart'!$I$8</c:f>
              <c:strCache>
                <c:ptCount val="1"/>
                <c:pt idx="0">
                  <c:v>MNB House Price Index cities - yearly growth (RHS)</c:v>
                </c:pt>
              </c:strCache>
            </c:strRef>
          </c:tx>
          <c:spPr>
            <a:ln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4_ábra_chart'!$D$15:$D$81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4_ábra_chart'!$I$15:$I$81</c:f>
              <c:numCache>
                <c:formatCode>0.0</c:formatCode>
                <c:ptCount val="67"/>
                <c:pt idx="0">
                  <c:v>21.208929706196272</c:v>
                </c:pt>
                <c:pt idx="1">
                  <c:v>18.126202753296724</c:v>
                </c:pt>
                <c:pt idx="2">
                  <c:v>16.594561255348765</c:v>
                </c:pt>
                <c:pt idx="3">
                  <c:v>21.791019396615894</c:v>
                </c:pt>
                <c:pt idx="4">
                  <c:v>21.596981428370569</c:v>
                </c:pt>
                <c:pt idx="5">
                  <c:v>21.017933234038068</c:v>
                </c:pt>
                <c:pt idx="6">
                  <c:v>22.751493998310451</c:v>
                </c:pt>
                <c:pt idx="7">
                  <c:v>9.8705720504466541</c:v>
                </c:pt>
                <c:pt idx="8">
                  <c:v>7.1046703423947974</c:v>
                </c:pt>
                <c:pt idx="9">
                  <c:v>6.4432569669941699</c:v>
                </c:pt>
                <c:pt idx="10">
                  <c:v>0.15483162874174639</c:v>
                </c:pt>
                <c:pt idx="11">
                  <c:v>2.6924912850379741</c:v>
                </c:pt>
                <c:pt idx="12">
                  <c:v>0.5951515354393706</c:v>
                </c:pt>
                <c:pt idx="13">
                  <c:v>-0.36551405501201373</c:v>
                </c:pt>
                <c:pt idx="14">
                  <c:v>1.3865978644820558</c:v>
                </c:pt>
                <c:pt idx="15">
                  <c:v>4.3476288621122592</c:v>
                </c:pt>
                <c:pt idx="16">
                  <c:v>3.2284939987300163</c:v>
                </c:pt>
                <c:pt idx="17">
                  <c:v>5.5420898705400106</c:v>
                </c:pt>
                <c:pt idx="18">
                  <c:v>6.6464422531991545</c:v>
                </c:pt>
                <c:pt idx="19">
                  <c:v>5.9375866436722049</c:v>
                </c:pt>
                <c:pt idx="20">
                  <c:v>7.9816330688554871</c:v>
                </c:pt>
                <c:pt idx="21">
                  <c:v>10.565069775647288</c:v>
                </c:pt>
                <c:pt idx="22">
                  <c:v>14.902112719695964</c:v>
                </c:pt>
                <c:pt idx="23">
                  <c:v>12.880166179844977</c:v>
                </c:pt>
                <c:pt idx="24">
                  <c:v>10.017458036505914</c:v>
                </c:pt>
                <c:pt idx="25">
                  <c:v>4.4450259744895249</c:v>
                </c:pt>
                <c:pt idx="26">
                  <c:v>-0.60296827353263893</c:v>
                </c:pt>
                <c:pt idx="27">
                  <c:v>-3.486527219329858</c:v>
                </c:pt>
                <c:pt idx="28">
                  <c:v>-4.9950676924465682</c:v>
                </c:pt>
                <c:pt idx="29">
                  <c:v>-8.9167470627674277</c:v>
                </c:pt>
                <c:pt idx="30">
                  <c:v>-9.6783794732303079</c:v>
                </c:pt>
                <c:pt idx="31">
                  <c:v>-4.6811909965863805</c:v>
                </c:pt>
                <c:pt idx="32">
                  <c:v>-4.4574241427475414</c:v>
                </c:pt>
                <c:pt idx="33">
                  <c:v>-0.14939351611872098</c:v>
                </c:pt>
                <c:pt idx="34">
                  <c:v>-0.21071292201000347</c:v>
                </c:pt>
                <c:pt idx="35">
                  <c:v>-2.970953589864763</c:v>
                </c:pt>
                <c:pt idx="36">
                  <c:v>-3.1668899311382432</c:v>
                </c:pt>
                <c:pt idx="37">
                  <c:v>-6.2477572271727553</c:v>
                </c:pt>
                <c:pt idx="38">
                  <c:v>-4.4885176814022003</c:v>
                </c:pt>
                <c:pt idx="39">
                  <c:v>-4.0305214790850101</c:v>
                </c:pt>
                <c:pt idx="40">
                  <c:v>-6.7170211472462995</c:v>
                </c:pt>
                <c:pt idx="41">
                  <c:v>-3.7614635193663872</c:v>
                </c:pt>
                <c:pt idx="42">
                  <c:v>-6.4094609551576553</c:v>
                </c:pt>
                <c:pt idx="43">
                  <c:v>-6.1501557118386501</c:v>
                </c:pt>
                <c:pt idx="44">
                  <c:v>-2.750796695114758</c:v>
                </c:pt>
                <c:pt idx="45">
                  <c:v>-2.3009414665249039</c:v>
                </c:pt>
                <c:pt idx="46">
                  <c:v>-3.4626160446971426</c:v>
                </c:pt>
                <c:pt idx="47">
                  <c:v>-2.8157424863504588</c:v>
                </c:pt>
                <c:pt idx="48">
                  <c:v>-1.5813393944186629</c:v>
                </c:pt>
                <c:pt idx="49">
                  <c:v>0.50863048894697727</c:v>
                </c:pt>
                <c:pt idx="50">
                  <c:v>5.388613022369924</c:v>
                </c:pt>
                <c:pt idx="51">
                  <c:v>7.6270760421836599</c:v>
                </c:pt>
                <c:pt idx="52">
                  <c:v>11.588434152114587</c:v>
                </c:pt>
                <c:pt idx="53">
                  <c:v>11.275531208123766</c:v>
                </c:pt>
                <c:pt idx="54">
                  <c:v>10.582830611449907</c:v>
                </c:pt>
                <c:pt idx="55">
                  <c:v>13.033791065731037</c:v>
                </c:pt>
                <c:pt idx="56">
                  <c:v>10.070336898497573</c:v>
                </c:pt>
                <c:pt idx="57">
                  <c:v>11.374560813374075</c:v>
                </c:pt>
                <c:pt idx="58">
                  <c:v>13.828626213580591</c:v>
                </c:pt>
                <c:pt idx="59">
                  <c:v>11.58775174506934</c:v>
                </c:pt>
                <c:pt idx="60">
                  <c:v>14.34206259621098</c:v>
                </c:pt>
                <c:pt idx="61">
                  <c:v>14.929554845409683</c:v>
                </c:pt>
                <c:pt idx="62">
                  <c:v>13.257418079805134</c:v>
                </c:pt>
                <c:pt idx="63">
                  <c:v>15.852139033730197</c:v>
                </c:pt>
                <c:pt idx="64">
                  <c:v>16.166672534353538</c:v>
                </c:pt>
                <c:pt idx="65">
                  <c:v>17.086517440035905</c:v>
                </c:pt>
                <c:pt idx="66">
                  <c:v>18.236606848381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A1-480B-B9A2-F00858399A0C}"/>
            </c:ext>
          </c:extLst>
        </c:ser>
        <c:ser>
          <c:idx val="5"/>
          <c:order val="5"/>
          <c:tx>
            <c:strRef>
              <c:f>'14_ábra_chart'!$J$8</c:f>
              <c:strCache>
                <c:ptCount val="1"/>
                <c:pt idx="0">
                  <c:v>MNB House Price Index villages - yearly growth (RHS)</c:v>
                </c:pt>
              </c:strCache>
            </c:strRef>
          </c:tx>
          <c:spPr>
            <a:ln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14_ábra_chart'!$D$15:$D$81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4_ábra_chart'!$J$15:$J$81</c:f>
              <c:numCache>
                <c:formatCode>0.0</c:formatCode>
                <c:ptCount val="67"/>
                <c:pt idx="0">
                  <c:v>8.9620789916240682</c:v>
                </c:pt>
                <c:pt idx="1">
                  <c:v>10.636152214452494</c:v>
                </c:pt>
                <c:pt idx="2">
                  <c:v>4.517250279558624</c:v>
                </c:pt>
                <c:pt idx="3">
                  <c:v>15.765420838255565</c:v>
                </c:pt>
                <c:pt idx="4">
                  <c:v>15.740542479921046</c:v>
                </c:pt>
                <c:pt idx="5">
                  <c:v>10.588702864759995</c:v>
                </c:pt>
                <c:pt idx="6">
                  <c:v>10.289056599268704</c:v>
                </c:pt>
                <c:pt idx="7">
                  <c:v>5.6982583792225938</c:v>
                </c:pt>
                <c:pt idx="8">
                  <c:v>4.1416935543587812</c:v>
                </c:pt>
                <c:pt idx="9">
                  <c:v>9.3006371482397867</c:v>
                </c:pt>
                <c:pt idx="10">
                  <c:v>9.5810247412876208</c:v>
                </c:pt>
                <c:pt idx="11">
                  <c:v>10.179364802663969</c:v>
                </c:pt>
                <c:pt idx="12">
                  <c:v>16.234499237197525</c:v>
                </c:pt>
                <c:pt idx="13">
                  <c:v>12.549350673931329</c:v>
                </c:pt>
                <c:pt idx="14">
                  <c:v>14.511967551244979</c:v>
                </c:pt>
                <c:pt idx="15">
                  <c:v>5.4068588092195</c:v>
                </c:pt>
                <c:pt idx="16">
                  <c:v>3.5722336413590341</c:v>
                </c:pt>
                <c:pt idx="17">
                  <c:v>2.1578530121138613</c:v>
                </c:pt>
                <c:pt idx="18">
                  <c:v>3.4774842249234865</c:v>
                </c:pt>
                <c:pt idx="19">
                  <c:v>2.8240687041034107</c:v>
                </c:pt>
                <c:pt idx="20">
                  <c:v>3.7913412368199886</c:v>
                </c:pt>
                <c:pt idx="21">
                  <c:v>3.2155254452997752</c:v>
                </c:pt>
                <c:pt idx="22">
                  <c:v>7.7932616993921897</c:v>
                </c:pt>
                <c:pt idx="23">
                  <c:v>13.669788308821282</c:v>
                </c:pt>
                <c:pt idx="24">
                  <c:v>5.3384455895639746</c:v>
                </c:pt>
                <c:pt idx="25">
                  <c:v>1.520080210417234</c:v>
                </c:pt>
                <c:pt idx="26">
                  <c:v>-1.0065986487275751</c:v>
                </c:pt>
                <c:pt idx="27">
                  <c:v>1.3634622396008638</c:v>
                </c:pt>
                <c:pt idx="28">
                  <c:v>-0.76131494066680716</c:v>
                </c:pt>
                <c:pt idx="29">
                  <c:v>-3.3971003812756351</c:v>
                </c:pt>
                <c:pt idx="30">
                  <c:v>-4.4579732585779368</c:v>
                </c:pt>
                <c:pt idx="31">
                  <c:v>-2.6905834379663247</c:v>
                </c:pt>
                <c:pt idx="32">
                  <c:v>2.6519529231085386</c:v>
                </c:pt>
                <c:pt idx="33">
                  <c:v>4.5823559624269734</c:v>
                </c:pt>
                <c:pt idx="34">
                  <c:v>1.7886402925091431</c:v>
                </c:pt>
                <c:pt idx="35">
                  <c:v>-3.4195775752129975</c:v>
                </c:pt>
                <c:pt idx="36">
                  <c:v>-1.3987161052621957</c:v>
                </c:pt>
                <c:pt idx="37">
                  <c:v>-5.3973718194775699</c:v>
                </c:pt>
                <c:pt idx="38">
                  <c:v>-1.7849792658173129</c:v>
                </c:pt>
                <c:pt idx="39">
                  <c:v>-5.9450371250714227</c:v>
                </c:pt>
                <c:pt idx="40">
                  <c:v>-7.999769940587683</c:v>
                </c:pt>
                <c:pt idx="41">
                  <c:v>-7.5750640747846489</c:v>
                </c:pt>
                <c:pt idx="42">
                  <c:v>-8.1187576860571653</c:v>
                </c:pt>
                <c:pt idx="43">
                  <c:v>-5.6666715951460276</c:v>
                </c:pt>
                <c:pt idx="44">
                  <c:v>-9.9326812148962915</c:v>
                </c:pt>
                <c:pt idx="45">
                  <c:v>-4.7145013344852487</c:v>
                </c:pt>
                <c:pt idx="46">
                  <c:v>-9.6544432539372167</c:v>
                </c:pt>
                <c:pt idx="47">
                  <c:v>-9.9373726303671788</c:v>
                </c:pt>
                <c:pt idx="48">
                  <c:v>-7.2418303219796201</c:v>
                </c:pt>
                <c:pt idx="49">
                  <c:v>-7.2864717029181776</c:v>
                </c:pt>
                <c:pt idx="50">
                  <c:v>0.30034439566641424</c:v>
                </c:pt>
                <c:pt idx="51">
                  <c:v>10.779961461962984</c:v>
                </c:pt>
                <c:pt idx="52">
                  <c:v>9.6788446439668263</c:v>
                </c:pt>
                <c:pt idx="53">
                  <c:v>9.7101447201497706</c:v>
                </c:pt>
                <c:pt idx="54">
                  <c:v>4.5515818307279403</c:v>
                </c:pt>
                <c:pt idx="55">
                  <c:v>-1.9435715815250347</c:v>
                </c:pt>
                <c:pt idx="56">
                  <c:v>0.40628544274258616</c:v>
                </c:pt>
                <c:pt idx="57">
                  <c:v>9.8467087029629852</c:v>
                </c:pt>
                <c:pt idx="58">
                  <c:v>7.4245375786372421</c:v>
                </c:pt>
                <c:pt idx="59">
                  <c:v>14.198874429926306</c:v>
                </c:pt>
                <c:pt idx="60">
                  <c:v>19.7657482664128</c:v>
                </c:pt>
                <c:pt idx="61">
                  <c:v>14.600033896135002</c:v>
                </c:pt>
                <c:pt idx="62">
                  <c:v>16.869392120380013</c:v>
                </c:pt>
                <c:pt idx="63">
                  <c:v>17.523381811965351</c:v>
                </c:pt>
                <c:pt idx="64">
                  <c:v>12.117550244790863</c:v>
                </c:pt>
                <c:pt idx="65">
                  <c:v>7.0679307057945238</c:v>
                </c:pt>
                <c:pt idx="66">
                  <c:v>2.348733860955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DA1-480B-B9A2-F00858399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13696"/>
        <c:axId val="485182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485182848"/>
        <c:scaling>
          <c:orientation val="minMax"/>
          <c:max val="10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3888888888889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485213696"/>
        <c:crosses val="max"/>
        <c:crossBetween val="between"/>
        <c:majorUnit val="10"/>
      </c:valAx>
      <c:catAx>
        <c:axId val="48521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18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4639805555555555"/>
          <c:y val="0.75183041861931432"/>
          <c:w val="0.71089277777777782"/>
          <c:h val="0.2410957688389460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51275504229551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G$9</c:f>
              <c:strCache>
                <c:ptCount val="1"/>
                <c:pt idx="0">
                  <c:v>Reáljövedelem éves változása (jobb skál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2_ábra_chart'!#REF!</c:f>
            </c:multiLvlStrRef>
          </c:cat>
          <c:val>
            <c:numRef>
              <c:f>'2_ábra_chart'!$G$11:$G$77</c:f>
              <c:numCache>
                <c:formatCode>0.0</c:formatCode>
                <c:ptCount val="67"/>
                <c:pt idx="0">
                  <c:v>4.166555442399769</c:v>
                </c:pt>
                <c:pt idx="1">
                  <c:v>3.4588257567587704</c:v>
                </c:pt>
                <c:pt idx="2">
                  <c:v>3.5418467198607289</c:v>
                </c:pt>
                <c:pt idx="3">
                  <c:v>4.5036939719198585</c:v>
                </c:pt>
                <c:pt idx="4">
                  <c:v>4.376766266108902</c:v>
                </c:pt>
                <c:pt idx="5">
                  <c:v>4.6625621961798487</c:v>
                </c:pt>
                <c:pt idx="6">
                  <c:v>6.4802443571816468</c:v>
                </c:pt>
                <c:pt idx="7">
                  <c:v>3.9359892853657357</c:v>
                </c:pt>
                <c:pt idx="8">
                  <c:v>5.5983833704744228</c:v>
                </c:pt>
                <c:pt idx="9">
                  <c:v>7.4848900937255252</c:v>
                </c:pt>
                <c:pt idx="10">
                  <c:v>5.7324261316153127</c:v>
                </c:pt>
                <c:pt idx="11">
                  <c:v>6.545490656856856</c:v>
                </c:pt>
                <c:pt idx="12">
                  <c:v>4.1041056769126669</c:v>
                </c:pt>
                <c:pt idx="13">
                  <c:v>0.87781092051748999</c:v>
                </c:pt>
                <c:pt idx="14">
                  <c:v>-0.17362267679817478</c:v>
                </c:pt>
                <c:pt idx="15">
                  <c:v>-1.0200931531338426</c:v>
                </c:pt>
                <c:pt idx="16">
                  <c:v>-1.0942940097681912</c:v>
                </c:pt>
                <c:pt idx="17">
                  <c:v>-0.66925169853750788</c:v>
                </c:pt>
                <c:pt idx="18">
                  <c:v>1.0867132825198524</c:v>
                </c:pt>
                <c:pt idx="19">
                  <c:v>-0.73313658151602112</c:v>
                </c:pt>
                <c:pt idx="20">
                  <c:v>-0.66924303596096024</c:v>
                </c:pt>
                <c:pt idx="21">
                  <c:v>-0.13325645206052172</c:v>
                </c:pt>
                <c:pt idx="22">
                  <c:v>-1.7601378247982353</c:v>
                </c:pt>
                <c:pt idx="23">
                  <c:v>-0.75534314976066241</c:v>
                </c:pt>
                <c:pt idx="24">
                  <c:v>-1.5126613809145653</c:v>
                </c:pt>
                <c:pt idx="25">
                  <c:v>-3.5260309232487543</c:v>
                </c:pt>
                <c:pt idx="26">
                  <c:v>0.48738152487635489</c:v>
                </c:pt>
                <c:pt idx="27">
                  <c:v>-2.4843995023968404</c:v>
                </c:pt>
                <c:pt idx="28">
                  <c:v>-2.2865098467971308</c:v>
                </c:pt>
                <c:pt idx="29">
                  <c:v>-2.8570769228766579</c:v>
                </c:pt>
                <c:pt idx="30">
                  <c:v>-6.5569840352403332</c:v>
                </c:pt>
                <c:pt idx="31">
                  <c:v>-2.785287001372879</c:v>
                </c:pt>
                <c:pt idx="32">
                  <c:v>-3.3278562153268894</c:v>
                </c:pt>
                <c:pt idx="33">
                  <c:v>-0.84420079110513768</c:v>
                </c:pt>
                <c:pt idx="34">
                  <c:v>-1.2585556800461291</c:v>
                </c:pt>
                <c:pt idx="35">
                  <c:v>2.5525998047063467</c:v>
                </c:pt>
                <c:pt idx="36">
                  <c:v>3.0277085301282654</c:v>
                </c:pt>
                <c:pt idx="37">
                  <c:v>1.3694108837291736</c:v>
                </c:pt>
                <c:pt idx="38">
                  <c:v>-1.8691100164616614E-2</c:v>
                </c:pt>
                <c:pt idx="39">
                  <c:v>-6.1606508994320137</c:v>
                </c:pt>
                <c:pt idx="40">
                  <c:v>-5.526392766984074</c:v>
                </c:pt>
                <c:pt idx="41">
                  <c:v>-4.2796063999434182</c:v>
                </c:pt>
                <c:pt idx="42">
                  <c:v>-1.9248936442986917</c:v>
                </c:pt>
                <c:pt idx="43">
                  <c:v>2.0390182539428139</c:v>
                </c:pt>
                <c:pt idx="44">
                  <c:v>2.4471157357198763</c:v>
                </c:pt>
                <c:pt idx="45">
                  <c:v>2.9722663447961253</c:v>
                </c:pt>
                <c:pt idx="46">
                  <c:v>2.8447147869806741</c:v>
                </c:pt>
                <c:pt idx="47">
                  <c:v>2.9988908523949505</c:v>
                </c:pt>
                <c:pt idx="48">
                  <c:v>2.6286797371123214</c:v>
                </c:pt>
                <c:pt idx="49">
                  <c:v>3.301082249695142</c:v>
                </c:pt>
                <c:pt idx="50">
                  <c:v>4.5750694349734999</c:v>
                </c:pt>
                <c:pt idx="51">
                  <c:v>4.2800069972935404</c:v>
                </c:pt>
                <c:pt idx="52">
                  <c:v>6.0386072383232374</c:v>
                </c:pt>
                <c:pt idx="53">
                  <c:v>5.7926128939673731</c:v>
                </c:pt>
                <c:pt idx="54">
                  <c:v>4.6532946491695242</c:v>
                </c:pt>
                <c:pt idx="55">
                  <c:v>4.9592471107572322</c:v>
                </c:pt>
                <c:pt idx="56">
                  <c:v>2.8012152247204085</c:v>
                </c:pt>
                <c:pt idx="57">
                  <c:v>2.2778723547818487</c:v>
                </c:pt>
                <c:pt idx="58">
                  <c:v>2.7779101773966772</c:v>
                </c:pt>
                <c:pt idx="59">
                  <c:v>3.621682176010836</c:v>
                </c:pt>
                <c:pt idx="60">
                  <c:v>6.0884106118529928</c:v>
                </c:pt>
                <c:pt idx="61">
                  <c:v>7.6161229526113345</c:v>
                </c:pt>
                <c:pt idx="62">
                  <c:v>8.2263516513912549</c:v>
                </c:pt>
                <c:pt idx="63">
                  <c:v>8.8259289491273449</c:v>
                </c:pt>
                <c:pt idx="64">
                  <c:v>7.3916055196296355</c:v>
                </c:pt>
                <c:pt idx="65">
                  <c:v>5.9235347877210245</c:v>
                </c:pt>
                <c:pt idx="66">
                  <c:v>5.3692857708235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BF-47D9-9359-729E8281F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65425152"/>
        <c:axId val="465422976"/>
      </c:barChart>
      <c:lineChart>
        <c:grouping val="standard"/>
        <c:varyColors val="0"/>
        <c:ser>
          <c:idx val="1"/>
          <c:order val="1"/>
          <c:tx>
            <c:strRef>
              <c:f>'2_ábra_chart'!$H$9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F$11:$F$77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2_ábra_chart'!$H$11:$H$77</c:f>
              <c:numCache>
                <c:formatCode>0.0</c:formatCode>
                <c:ptCount val="67"/>
                <c:pt idx="0">
                  <c:v>62.236502650675419</c:v>
                </c:pt>
                <c:pt idx="1">
                  <c:v>60.689635643636016</c:v>
                </c:pt>
                <c:pt idx="2">
                  <c:v>61.18038534821919</c:v>
                </c:pt>
                <c:pt idx="3">
                  <c:v>63.537771408989087</c:v>
                </c:pt>
                <c:pt idx="4">
                  <c:v>61.572289924418698</c:v>
                </c:pt>
                <c:pt idx="5">
                  <c:v>59.109105835246964</c:v>
                </c:pt>
                <c:pt idx="6">
                  <c:v>57.743605984125765</c:v>
                </c:pt>
                <c:pt idx="7">
                  <c:v>57.834871867836256</c:v>
                </c:pt>
                <c:pt idx="8">
                  <c:v>57.850442438258639</c:v>
                </c:pt>
                <c:pt idx="9">
                  <c:v>59.02111853739197</c:v>
                </c:pt>
                <c:pt idx="10">
                  <c:v>60.906917548212846</c:v>
                </c:pt>
                <c:pt idx="11">
                  <c:v>62.156396721892513</c:v>
                </c:pt>
                <c:pt idx="12">
                  <c:v>62.01066112673638</c:v>
                </c:pt>
                <c:pt idx="13">
                  <c:v>61.985794951957764</c:v>
                </c:pt>
                <c:pt idx="14">
                  <c:v>62.497492368957985</c:v>
                </c:pt>
                <c:pt idx="15">
                  <c:v>63.996877303015552</c:v>
                </c:pt>
                <c:pt idx="16">
                  <c:v>62.409605319250261</c:v>
                </c:pt>
                <c:pt idx="17">
                  <c:v>62.549680959335895</c:v>
                </c:pt>
                <c:pt idx="18">
                  <c:v>65.652241881749191</c:v>
                </c:pt>
                <c:pt idx="19">
                  <c:v>65.314660621969793</c:v>
                </c:pt>
                <c:pt idx="20">
                  <c:v>66.657640532941471</c:v>
                </c:pt>
                <c:pt idx="21">
                  <c:v>65.761372990490713</c:v>
                </c:pt>
                <c:pt idx="22">
                  <c:v>65.889650359843301</c:v>
                </c:pt>
                <c:pt idx="23">
                  <c:v>60.194754460642827</c:v>
                </c:pt>
                <c:pt idx="24">
                  <c:v>61.933023576080629</c:v>
                </c:pt>
                <c:pt idx="25">
                  <c:v>62.073465659799695</c:v>
                </c:pt>
                <c:pt idx="26">
                  <c:v>59.732940456927231</c:v>
                </c:pt>
                <c:pt idx="27">
                  <c:v>58.875862020072645</c:v>
                </c:pt>
                <c:pt idx="28">
                  <c:v>63.671962915147077</c:v>
                </c:pt>
                <c:pt idx="29">
                  <c:v>66.589465644692723</c:v>
                </c:pt>
                <c:pt idx="30">
                  <c:v>67.906663702580843</c:v>
                </c:pt>
                <c:pt idx="31">
                  <c:v>69.411876377412028</c:v>
                </c:pt>
                <c:pt idx="32">
                  <c:v>67.643957608063062</c:v>
                </c:pt>
                <c:pt idx="33">
                  <c:v>69.716480113620989</c:v>
                </c:pt>
                <c:pt idx="34">
                  <c:v>69.059446952911813</c:v>
                </c:pt>
                <c:pt idx="35">
                  <c:v>71.637324096976471</c:v>
                </c:pt>
                <c:pt idx="36">
                  <c:v>71.292143222308368</c:v>
                </c:pt>
                <c:pt idx="37">
                  <c:v>70.030202810758823</c:v>
                </c:pt>
                <c:pt idx="38">
                  <c:v>71.447002114629072</c:v>
                </c:pt>
                <c:pt idx="39">
                  <c:v>74.493020541228859</c:v>
                </c:pt>
                <c:pt idx="40">
                  <c:v>76.242947531775869</c:v>
                </c:pt>
                <c:pt idx="41">
                  <c:v>77.781396413651876</c:v>
                </c:pt>
                <c:pt idx="42">
                  <c:v>79.61548214781493</c:v>
                </c:pt>
                <c:pt idx="43">
                  <c:v>81.276024190569117</c:v>
                </c:pt>
                <c:pt idx="44">
                  <c:v>81.530073864759103</c:v>
                </c:pt>
                <c:pt idx="45">
                  <c:v>81.594154161040393</c:v>
                </c:pt>
                <c:pt idx="46">
                  <c:v>83.389133128956331</c:v>
                </c:pt>
                <c:pt idx="47">
                  <c:v>83.647569219335054</c:v>
                </c:pt>
                <c:pt idx="48">
                  <c:v>84.966846429976812</c:v>
                </c:pt>
                <c:pt idx="49">
                  <c:v>84.922324907764974</c:v>
                </c:pt>
                <c:pt idx="50">
                  <c:v>88.505804532198724</c:v>
                </c:pt>
                <c:pt idx="51">
                  <c:v>90.744353348789815</c:v>
                </c:pt>
                <c:pt idx="52">
                  <c:v>93.485858543140736</c:v>
                </c:pt>
                <c:pt idx="53">
                  <c:v>93.683976504552561</c:v>
                </c:pt>
                <c:pt idx="54">
                  <c:v>95.090430513668437</c:v>
                </c:pt>
                <c:pt idx="55">
                  <c:v>98.400839682564651</c:v>
                </c:pt>
                <c:pt idx="56">
                  <c:v>98.467580654245324</c:v>
                </c:pt>
                <c:pt idx="57">
                  <c:v>100.0653661965589</c:v>
                </c:pt>
                <c:pt idx="58">
                  <c:v>102.25228422415972</c:v>
                </c:pt>
                <c:pt idx="59">
                  <c:v>100.45551549269514</c:v>
                </c:pt>
                <c:pt idx="60">
                  <c:v>101.46874538350457</c:v>
                </c:pt>
                <c:pt idx="61">
                  <c:v>102.19547087790741</c:v>
                </c:pt>
                <c:pt idx="62">
                  <c:v>102.51835431234848</c:v>
                </c:pt>
                <c:pt idx="63">
                  <c:v>102.79377359716509</c:v>
                </c:pt>
                <c:pt idx="64">
                  <c:v>103.49686506853575</c:v>
                </c:pt>
                <c:pt idx="65">
                  <c:v>102.4156234732486</c:v>
                </c:pt>
                <c:pt idx="66">
                  <c:v>102.19457953870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BF-47D9-9359-729E8281F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411072"/>
        <c:axId val="465421056"/>
      </c:lineChart>
      <c:catAx>
        <c:axId val="4654110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21056"/>
        <c:crosses val="autoZero"/>
        <c:auto val="1"/>
        <c:lblAlgn val="ctr"/>
        <c:lblOffset val="100"/>
        <c:tickLblSkip val="2"/>
        <c:noMultiLvlLbl val="0"/>
      </c:catAx>
      <c:valAx>
        <c:axId val="465421056"/>
        <c:scaling>
          <c:orientation val="minMax"/>
          <c:max val="12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11072"/>
        <c:crosses val="autoZero"/>
        <c:crossBetween val="between"/>
        <c:majorUnit val="5"/>
      </c:valAx>
      <c:valAx>
        <c:axId val="465422976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624644156979794"/>
              <c:y val="5.874074074074073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425152"/>
        <c:crosses val="max"/>
        <c:crossBetween val="between"/>
      </c:valAx>
      <c:catAx>
        <c:axId val="46542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422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91096920051111"/>
          <c:y val="0.86935479677111627"/>
          <c:w val="0.70504589726401257"/>
          <c:h val="0.1180990060447981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83887444444444448"/>
          <c:h val="0.58861074074074071"/>
        </c:manualLayout>
      </c:layout>
      <c:lineChart>
        <c:grouping val="standard"/>
        <c:varyColors val="0"/>
        <c:ser>
          <c:idx val="4"/>
          <c:order val="0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15_ábra_chart'!$C$11:$C$19</c:f>
              <c:strCache>
                <c:ptCount val="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E448-450A-B16F-CB66C923FDFC}"/>
            </c:ext>
          </c:extLst>
        </c:ser>
        <c:ser>
          <c:idx val="2"/>
          <c:order val="1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Pt>
            <c:idx val="42"/>
            <c:marker>
              <c:symbol val="diamond"/>
              <c:size val="11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448-450A-B16F-CB66C923FDFC}"/>
              </c:ext>
            </c:extLst>
          </c:dPt>
          <c:cat>
            <c:strRef>
              <c:f>'15_ábra_chart'!$C$11:$C$19</c:f>
              <c:strCache>
                <c:ptCount val="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E448-450A-B16F-CB66C923FD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0"/>
          <c:order val="2"/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E448-450A-B16F-CB66C923FDFC}"/>
            </c:ext>
          </c:extLst>
        </c:ser>
        <c:ser>
          <c:idx val="1"/>
          <c:order val="3"/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E448-450A-B16F-CB66C923FD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225816"/>
        <c:axId val="963226800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2"/>
        <c:noMultiLvlLbl val="0"/>
      </c:catAx>
      <c:valAx>
        <c:axId val="615102536"/>
        <c:scaling>
          <c:orientation val="minMax"/>
          <c:max val="190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  <c:majorUnit val="12"/>
      </c:valAx>
      <c:valAx>
        <c:axId val="963226800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45652777777788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225816"/>
        <c:crosses val="max"/>
        <c:crossBetween val="between"/>
      </c:valAx>
      <c:catAx>
        <c:axId val="963225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2268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9095972222222227E-2"/>
          <c:y val="0.80831481481481482"/>
          <c:w val="0.84180791666666677"/>
          <c:h val="0.1775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Országos</a:t>
            </a:r>
            <a:r>
              <a:rPr lang="hu-HU" sz="1600" i="1" baseline="0">
                <a:solidFill>
                  <a:sysClr val="windowText" lastClr="000000"/>
                </a:solidFill>
              </a:rPr>
              <a:t> és Budapestre vonatkozó előzetes lakásárindexek (2010 átlaga = 100 %)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6012087535671829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123362962962963"/>
          <c:w val="0.83887444444444448"/>
          <c:h val="0.51099962962962964"/>
        </c:manualLayout>
      </c:layout>
      <c:lineChart>
        <c:grouping val="standard"/>
        <c:varyColors val="0"/>
        <c:ser>
          <c:idx val="2"/>
          <c:order val="0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  <a:effectLst/>
            </c:spPr>
          </c:marker>
          <c:dPt>
            <c:idx val="30"/>
            <c:marker>
              <c:symbol val="circle"/>
              <c:size val="10"/>
              <c:spPr>
                <a:solidFill>
                  <a:schemeClr val="bg1"/>
                </a:solidFill>
                <a:ln w="19050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3BBE-4E70-BE9F-38BBC43EB25B}"/>
              </c:ext>
            </c:extLst>
          </c:dPt>
          <c:cat>
            <c:strRef>
              <c:f>'15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3BBE-4E70-BE9F-38BBC43EB25B}"/>
            </c:ext>
          </c:extLst>
        </c:ser>
        <c:ser>
          <c:idx val="4"/>
          <c:order val="1"/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15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3BBE-4E70-BE9F-38BBC43EB25B}"/>
            </c:ext>
          </c:extLst>
        </c:ser>
        <c:ser>
          <c:idx val="1"/>
          <c:order val="2"/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bg1"/>
              </a:solidFill>
              <a:ln w="19050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cat>
            <c:strRef>
              <c:f>'15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3BBE-4E70-BE9F-38BBC43EB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3"/>
          <c:order val="3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3BBE-4E70-BE9F-38BBC43EB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620592"/>
        <c:axId val="544619936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1"/>
        <c:noMultiLvlLbl val="0"/>
      </c:catAx>
      <c:valAx>
        <c:axId val="615102536"/>
        <c:scaling>
          <c:orientation val="minMax"/>
          <c:max val="200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41942206591862E-2"/>
              <c:y val="6.02961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  <c:majorUnit val="10"/>
      </c:valAx>
      <c:valAx>
        <c:axId val="544619936"/>
        <c:scaling>
          <c:orientation val="minMax"/>
          <c:max val="200"/>
          <c:min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76546542454537"/>
              <c:y val="5.9120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620592"/>
        <c:crosses val="max"/>
        <c:crossBetween val="between"/>
        <c:majorUnit val="10"/>
      </c:valAx>
      <c:catAx>
        <c:axId val="544620592"/>
        <c:scaling>
          <c:orientation val="minMax"/>
        </c:scaling>
        <c:delete val="1"/>
        <c:axPos val="b"/>
        <c:majorTickMark val="out"/>
        <c:minorTickMark val="none"/>
        <c:tickLblPos val="nextTo"/>
        <c:crossAx val="544619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144059418274469"/>
          <c:y val="0.77068518518518514"/>
          <c:w val="0.75992412094160966"/>
          <c:h val="0.172870370370370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47913675173122E-2"/>
          <c:y val="5.3540087249989203E-2"/>
          <c:w val="0.86748472222222217"/>
          <c:h val="0.722912962962962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E$10</c:f>
              <c:strCache>
                <c:ptCount val="1"/>
                <c:pt idx="0">
                  <c:v>Egész ország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4D78-4F3F-9427-9477CA11EAF9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4D78-4F3F-9427-9477CA11EAF9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5_ábra_chart'!$D$11:$D$23</c:f>
              <c:strCache>
                <c:ptCount val="1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</c:strCache>
            </c:strRef>
          </c:cat>
          <c:val>
            <c:numRef>
              <c:f>'15_ábra_chart'!$E$11:$E$23</c:f>
              <c:numCache>
                <c:formatCode>0.0</c:formatCode>
                <c:ptCount val="13"/>
                <c:pt idx="0">
                  <c:v>14.985704978938358</c:v>
                </c:pt>
                <c:pt idx="1">
                  <c:v>12.686428851979187</c:v>
                </c:pt>
                <c:pt idx="2">
                  <c:v>14.889671938906872</c:v>
                </c:pt>
                <c:pt idx="3">
                  <c:v>15.367688255921365</c:v>
                </c:pt>
                <c:pt idx="4">
                  <c:v>13.993542413290541</c:v>
                </c:pt>
                <c:pt idx="5">
                  <c:v>16.148390524056055</c:v>
                </c:pt>
                <c:pt idx="6">
                  <c:v>14.641964916874301</c:v>
                </c:pt>
                <c:pt idx="7">
                  <c:v>14.643995437924787</c:v>
                </c:pt>
                <c:pt idx="8">
                  <c:v>16.512400012154146</c:v>
                </c:pt>
                <c:pt idx="9">
                  <c:v>16.314384805977468</c:v>
                </c:pt>
                <c:pt idx="10">
                  <c:v>16.245881348740923</c:v>
                </c:pt>
                <c:pt idx="11">
                  <c:v>15.228124739654646</c:v>
                </c:pt>
                <c:pt idx="12">
                  <c:v>10.174009779572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78-4F3F-9427-9477CA11EAF9}"/>
            </c:ext>
          </c:extLst>
        </c:ser>
        <c:ser>
          <c:idx val="1"/>
          <c:order val="1"/>
          <c:tx>
            <c:strRef>
              <c:f>'15_ábra_chart'!$F$10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4D78-4F3F-9427-9477CA11EAF9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8-4D78-4F3F-9427-9477CA11EAF9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5_ábra_chart'!$D$11:$D$23</c:f>
              <c:strCache>
                <c:ptCount val="1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</c:strCache>
            </c:strRef>
          </c:cat>
          <c:val>
            <c:numRef>
              <c:f>'15_ábra_chart'!$F$11:$F$23</c:f>
              <c:numCache>
                <c:formatCode>0.0</c:formatCode>
                <c:ptCount val="13"/>
                <c:pt idx="0">
                  <c:v>29.97984579043279</c:v>
                </c:pt>
                <c:pt idx="1">
                  <c:v>27.038419296786742</c:v>
                </c:pt>
                <c:pt idx="2">
                  <c:v>24.087871051121141</c:v>
                </c:pt>
                <c:pt idx="3">
                  <c:v>23.612829316705984</c:v>
                </c:pt>
                <c:pt idx="4">
                  <c:v>17.970536158633379</c:v>
                </c:pt>
                <c:pt idx="5">
                  <c:v>15.976445601779844</c:v>
                </c:pt>
                <c:pt idx="6">
                  <c:v>13.899135876481168</c:v>
                </c:pt>
                <c:pt idx="7">
                  <c:v>15.755791312524934</c:v>
                </c:pt>
                <c:pt idx="8">
                  <c:v>17.047744053501717</c:v>
                </c:pt>
                <c:pt idx="9">
                  <c:v>20.677772550250182</c:v>
                </c:pt>
                <c:pt idx="10">
                  <c:v>24.056766115790325</c:v>
                </c:pt>
                <c:pt idx="11">
                  <c:v>22.9124784656034</c:v>
                </c:pt>
                <c:pt idx="12">
                  <c:v>20.526674565563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D78-4F3F-9427-9477CA11E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808042744"/>
        <c:axId val="808040776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4D78-4F3F-9427-9477CA11E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1314026568"/>
        <c:axId val="1314029520"/>
      </c:barChart>
      <c:catAx>
        <c:axId val="808042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0776"/>
        <c:crosses val="autoZero"/>
        <c:auto val="1"/>
        <c:lblAlgn val="ctr"/>
        <c:lblOffset val="100"/>
        <c:noMultiLvlLbl val="0"/>
      </c:catAx>
      <c:valAx>
        <c:axId val="808040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2744"/>
        <c:crosses val="autoZero"/>
        <c:crossBetween val="between"/>
      </c:valAx>
      <c:valAx>
        <c:axId val="1314029520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44974917954312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4026568"/>
        <c:crosses val="max"/>
        <c:crossBetween val="between"/>
      </c:valAx>
      <c:catAx>
        <c:axId val="1314026568"/>
        <c:scaling>
          <c:orientation val="minMax"/>
        </c:scaling>
        <c:delete val="1"/>
        <c:axPos val="b"/>
        <c:majorTickMark val="out"/>
        <c:minorTickMark val="none"/>
        <c:tickLblPos val="nextTo"/>
        <c:crossAx val="13140295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0320541666666667"/>
          <c:y val="0.9263055555555556"/>
          <c:w val="0.37561900268513188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3539999999999997E-2"/>
          <c:w val="0.86748472222222217"/>
          <c:h val="0.711153703703703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E$9</c:f>
              <c:strCache>
                <c:ptCount val="1"/>
                <c:pt idx="0">
                  <c:v>Whole count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408-4181-A337-32A14D26F1BA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408-4181-A337-32A14D26F1BA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5_ábra_chart'!$C$11:$C$23</c:f>
              <c:strCache>
                <c:ptCount val="1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</c:strCache>
            </c:strRef>
          </c:cat>
          <c:val>
            <c:numRef>
              <c:f>'15_ábra_chart'!$E$11:$E$23</c:f>
              <c:numCache>
                <c:formatCode>0.0</c:formatCode>
                <c:ptCount val="13"/>
                <c:pt idx="0">
                  <c:v>14.985704978938358</c:v>
                </c:pt>
                <c:pt idx="1">
                  <c:v>12.686428851979187</c:v>
                </c:pt>
                <c:pt idx="2">
                  <c:v>14.889671938906872</c:v>
                </c:pt>
                <c:pt idx="3">
                  <c:v>15.367688255921365</c:v>
                </c:pt>
                <c:pt idx="4">
                  <c:v>13.993542413290541</c:v>
                </c:pt>
                <c:pt idx="5">
                  <c:v>16.148390524056055</c:v>
                </c:pt>
                <c:pt idx="6">
                  <c:v>14.641964916874301</c:v>
                </c:pt>
                <c:pt idx="7">
                  <c:v>14.643995437924787</c:v>
                </c:pt>
                <c:pt idx="8">
                  <c:v>16.512400012154146</c:v>
                </c:pt>
                <c:pt idx="9">
                  <c:v>16.314384805977468</c:v>
                </c:pt>
                <c:pt idx="10">
                  <c:v>16.245881348740923</c:v>
                </c:pt>
                <c:pt idx="11">
                  <c:v>15.228124739654646</c:v>
                </c:pt>
                <c:pt idx="12">
                  <c:v>10.174009779572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08-4181-A337-32A14D26F1BA}"/>
            </c:ext>
          </c:extLst>
        </c:ser>
        <c:ser>
          <c:idx val="1"/>
          <c:order val="1"/>
          <c:tx>
            <c:strRef>
              <c:f>'15_ábra_chart'!$F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7408-4181-A337-32A14D26F1BA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8-7408-4181-A337-32A14D26F1BA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5_ábra_chart'!$C$11:$C$23</c:f>
              <c:strCache>
                <c:ptCount val="1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</c:strCache>
            </c:strRef>
          </c:cat>
          <c:val>
            <c:numRef>
              <c:f>'15_ábra_chart'!$F$11:$F$23</c:f>
              <c:numCache>
                <c:formatCode>0.0</c:formatCode>
                <c:ptCount val="13"/>
                <c:pt idx="0">
                  <c:v>29.97984579043279</c:v>
                </c:pt>
                <c:pt idx="1">
                  <c:v>27.038419296786742</c:v>
                </c:pt>
                <c:pt idx="2">
                  <c:v>24.087871051121141</c:v>
                </c:pt>
                <c:pt idx="3">
                  <c:v>23.612829316705984</c:v>
                </c:pt>
                <c:pt idx="4">
                  <c:v>17.970536158633379</c:v>
                </c:pt>
                <c:pt idx="5">
                  <c:v>15.976445601779844</c:v>
                </c:pt>
                <c:pt idx="6">
                  <c:v>13.899135876481168</c:v>
                </c:pt>
                <c:pt idx="7">
                  <c:v>15.755791312524934</c:v>
                </c:pt>
                <c:pt idx="8">
                  <c:v>17.047744053501717</c:v>
                </c:pt>
                <c:pt idx="9">
                  <c:v>20.677772550250182</c:v>
                </c:pt>
                <c:pt idx="10">
                  <c:v>24.056766115790325</c:v>
                </c:pt>
                <c:pt idx="11">
                  <c:v>22.9124784656034</c:v>
                </c:pt>
                <c:pt idx="12">
                  <c:v>20.526674565563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408-4181-A337-32A14D26F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808042744"/>
        <c:axId val="808040776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7408-4181-A337-32A14D26F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1314026568"/>
        <c:axId val="1314029520"/>
      </c:barChart>
      <c:catAx>
        <c:axId val="808042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0776"/>
        <c:crosses val="autoZero"/>
        <c:auto val="1"/>
        <c:lblAlgn val="ctr"/>
        <c:lblOffset val="100"/>
        <c:noMultiLvlLbl val="0"/>
      </c:catAx>
      <c:valAx>
        <c:axId val="808040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2744"/>
        <c:crosses val="autoZero"/>
        <c:crossBetween val="between"/>
      </c:valAx>
      <c:valAx>
        <c:axId val="1314029520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22977651654439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4026568"/>
        <c:crosses val="max"/>
        <c:crossBetween val="between"/>
      </c:valAx>
      <c:catAx>
        <c:axId val="1314026568"/>
        <c:scaling>
          <c:orientation val="minMax"/>
        </c:scaling>
        <c:delete val="1"/>
        <c:axPos val="b"/>
        <c:majorTickMark val="out"/>
        <c:minorTickMark val="none"/>
        <c:tickLblPos val="nextTo"/>
        <c:crossAx val="13140295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4328599082753405"/>
          <c:y val="0.9263055555555556"/>
          <c:w val="0.51195390176719147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5048519343893673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6_ábra_chart'!$E$8</c:f>
              <c:strCache>
                <c:ptCount val="1"/>
                <c:pt idx="0">
                  <c:v>Negyedéves lakáspiaci tranzakciók szám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6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AED-4FBB-A6F7-8031439FE316}"/>
              </c:ext>
            </c:extLst>
          </c:dPt>
          <c:cat>
            <c:strRef>
              <c:f>'16_ábra_chart'!$D$10:$D$80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6_ábra_chart'!$E$10:$E$80</c:f>
              <c:numCache>
                <c:formatCode>0.0</c:formatCode>
                <c:ptCount val="71"/>
                <c:pt idx="0">
                  <c:v>43.19</c:v>
                </c:pt>
                <c:pt idx="1">
                  <c:v>40.076000000000001</c:v>
                </c:pt>
                <c:pt idx="2">
                  <c:v>38.582999999999998</c:v>
                </c:pt>
                <c:pt idx="3">
                  <c:v>46.734999999999999</c:v>
                </c:pt>
                <c:pt idx="4">
                  <c:v>56.116999999999997</c:v>
                </c:pt>
                <c:pt idx="5">
                  <c:v>48.37</c:v>
                </c:pt>
                <c:pt idx="6">
                  <c:v>54.363999999999997</c:v>
                </c:pt>
                <c:pt idx="7">
                  <c:v>55.438000000000002</c:v>
                </c:pt>
                <c:pt idx="8">
                  <c:v>69.188999999999993</c:v>
                </c:pt>
                <c:pt idx="9">
                  <c:v>59.606000000000002</c:v>
                </c:pt>
                <c:pt idx="10">
                  <c:v>65.578000000000003</c:v>
                </c:pt>
                <c:pt idx="11">
                  <c:v>40.442999999999998</c:v>
                </c:pt>
                <c:pt idx="12">
                  <c:v>45.137999999999998</c:v>
                </c:pt>
                <c:pt idx="13">
                  <c:v>42.517000000000003</c:v>
                </c:pt>
                <c:pt idx="14">
                  <c:v>41.58</c:v>
                </c:pt>
                <c:pt idx="15">
                  <c:v>40.439</c:v>
                </c:pt>
                <c:pt idx="16">
                  <c:v>55.189</c:v>
                </c:pt>
                <c:pt idx="17">
                  <c:v>50.414999999999999</c:v>
                </c:pt>
                <c:pt idx="18">
                  <c:v>45.625</c:v>
                </c:pt>
                <c:pt idx="19">
                  <c:v>50.448999999999998</c:v>
                </c:pt>
                <c:pt idx="20">
                  <c:v>59.476999999999997</c:v>
                </c:pt>
                <c:pt idx="21">
                  <c:v>60.79</c:v>
                </c:pt>
                <c:pt idx="22">
                  <c:v>56.619</c:v>
                </c:pt>
                <c:pt idx="23">
                  <c:v>51.295000000000002</c:v>
                </c:pt>
                <c:pt idx="24">
                  <c:v>56.256999999999998</c:v>
                </c:pt>
                <c:pt idx="25">
                  <c:v>56.115000000000002</c:v>
                </c:pt>
                <c:pt idx="26">
                  <c:v>52.113</c:v>
                </c:pt>
                <c:pt idx="27">
                  <c:v>45.168999999999997</c:v>
                </c:pt>
                <c:pt idx="28">
                  <c:v>50.491999999999997</c:v>
                </c:pt>
                <c:pt idx="29">
                  <c:v>46.88</c:v>
                </c:pt>
                <c:pt idx="30">
                  <c:v>36.658000000000001</c:v>
                </c:pt>
                <c:pt idx="31">
                  <c:v>28.524000000000001</c:v>
                </c:pt>
                <c:pt idx="32">
                  <c:v>37.804000000000002</c:v>
                </c:pt>
                <c:pt idx="33">
                  <c:v>26.628</c:v>
                </c:pt>
                <c:pt idx="34">
                  <c:v>22.654</c:v>
                </c:pt>
                <c:pt idx="35">
                  <c:v>29.088999999999999</c:v>
                </c:pt>
                <c:pt idx="36">
                  <c:v>29.754000000000001</c:v>
                </c:pt>
                <c:pt idx="37">
                  <c:v>28.053999999999998</c:v>
                </c:pt>
                <c:pt idx="38">
                  <c:v>25.315000000000001</c:v>
                </c:pt>
                <c:pt idx="39">
                  <c:v>24.423999999999999</c:v>
                </c:pt>
                <c:pt idx="40">
                  <c:v>27.765999999999998</c:v>
                </c:pt>
                <c:pt idx="41">
                  <c:v>27.645</c:v>
                </c:pt>
                <c:pt idx="42">
                  <c:v>30.189</c:v>
                </c:pt>
                <c:pt idx="43">
                  <c:v>27.844000000000001</c:v>
                </c:pt>
                <c:pt idx="44">
                  <c:v>26.716999999999999</c:v>
                </c:pt>
                <c:pt idx="45">
                  <c:v>25.858000000000001</c:v>
                </c:pt>
                <c:pt idx="46">
                  <c:v>25.280999999999999</c:v>
                </c:pt>
                <c:pt idx="47">
                  <c:v>20.306000000000001</c:v>
                </c:pt>
                <c:pt idx="48">
                  <c:v>27.577000000000002</c:v>
                </c:pt>
                <c:pt idx="49">
                  <c:v>28.972999999999999</c:v>
                </c:pt>
                <c:pt idx="50">
                  <c:v>27.273</c:v>
                </c:pt>
                <c:pt idx="51">
                  <c:v>27.652000000000001</c:v>
                </c:pt>
                <c:pt idx="52">
                  <c:v>33.558999999999997</c:v>
                </c:pt>
                <c:pt idx="53">
                  <c:v>34.457000000000001</c:v>
                </c:pt>
                <c:pt idx="54">
                  <c:v>31.923999999999999</c:v>
                </c:pt>
                <c:pt idx="55">
                  <c:v>33.182000000000002</c:v>
                </c:pt>
                <c:pt idx="56">
                  <c:v>40.139000000000003</c:v>
                </c:pt>
                <c:pt idx="57">
                  <c:v>42.557000000000002</c:v>
                </c:pt>
                <c:pt idx="58">
                  <c:v>38.334000000000003</c:v>
                </c:pt>
                <c:pt idx="59">
                  <c:v>39.143999999999998</c:v>
                </c:pt>
                <c:pt idx="60">
                  <c:v>45.436</c:v>
                </c:pt>
                <c:pt idx="61">
                  <c:v>40.89</c:v>
                </c:pt>
                <c:pt idx="62">
                  <c:v>35.505000000000003</c:v>
                </c:pt>
                <c:pt idx="63">
                  <c:v>38.037999999999997</c:v>
                </c:pt>
                <c:pt idx="64">
                  <c:v>45.567</c:v>
                </c:pt>
                <c:pt idx="65">
                  <c:v>43.805999999999997</c:v>
                </c:pt>
                <c:pt idx="66">
                  <c:v>38.371000000000002</c:v>
                </c:pt>
                <c:pt idx="67">
                  <c:v>41.241999999999997</c:v>
                </c:pt>
                <c:pt idx="68">
                  <c:v>47.167000000000002</c:v>
                </c:pt>
                <c:pt idx="69">
                  <c:v>47.036999999999999</c:v>
                </c:pt>
                <c:pt idx="70">
                  <c:v>40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ED-4FBB-A6F7-8031439FE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423936"/>
        <c:axId val="484429824"/>
      </c:bar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AED-4FBB-A6F7-8031439FE316}"/>
            </c:ext>
          </c:extLst>
        </c:ser>
        <c:ser>
          <c:idx val="3"/>
          <c:order val="2"/>
          <c:tx>
            <c:strRef>
              <c:f>'16_ábra_chart'!$F$8</c:f>
              <c:strCache>
                <c:ptCount val="1"/>
                <c:pt idx="0">
                  <c:v>Éves tranzakciószám (jobb skála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16_ábra_chart'!$F$10:$F$80</c:f>
              <c:numCache>
                <c:formatCode>General</c:formatCode>
                <c:ptCount val="71"/>
                <c:pt idx="2" formatCode="0.0">
                  <c:v>162.96199999999999</c:v>
                </c:pt>
                <c:pt idx="3" formatCode="0.0">
                  <c:v>168.584</c:v>
                </c:pt>
                <c:pt idx="4" formatCode="0.0">
                  <c:v>181.511</c:v>
                </c:pt>
                <c:pt idx="5" formatCode="0.0">
                  <c:v>189.80500000000001</c:v>
                </c:pt>
                <c:pt idx="6" formatCode="0.0">
                  <c:v>205.58600000000001</c:v>
                </c:pt>
                <c:pt idx="7" formatCode="0.0">
                  <c:v>214.28899999999999</c:v>
                </c:pt>
                <c:pt idx="8" formatCode="0.0">
                  <c:v>227.36099999999999</c:v>
                </c:pt>
                <c:pt idx="9" formatCode="0.0">
                  <c:v>238.59699999999998</c:v>
                </c:pt>
                <c:pt idx="10" formatCode="0.0">
                  <c:v>249.81100000000001</c:v>
                </c:pt>
                <c:pt idx="11" formatCode="0.0">
                  <c:v>234.81599999999997</c:v>
                </c:pt>
                <c:pt idx="12" formatCode="0.0">
                  <c:v>210.76500000000001</c:v>
                </c:pt>
                <c:pt idx="13" formatCode="0.0">
                  <c:v>193.67599999999999</c:v>
                </c:pt>
                <c:pt idx="14" formatCode="0.0">
                  <c:v>169.678</c:v>
                </c:pt>
                <c:pt idx="15" formatCode="0.0">
                  <c:v>169.67400000000001</c:v>
                </c:pt>
                <c:pt idx="16" formatCode="0.0">
                  <c:v>179.72499999999999</c:v>
                </c:pt>
                <c:pt idx="17" formatCode="0.0">
                  <c:v>187.62299999999999</c:v>
                </c:pt>
                <c:pt idx="18" formatCode="0.0">
                  <c:v>191.66800000000001</c:v>
                </c:pt>
                <c:pt idx="19" formatCode="0.0">
                  <c:v>201.678</c:v>
                </c:pt>
                <c:pt idx="20" formatCode="0.0">
                  <c:v>205.96599999999998</c:v>
                </c:pt>
                <c:pt idx="21" formatCode="0.0">
                  <c:v>216.34099999999998</c:v>
                </c:pt>
                <c:pt idx="22" formatCode="0.0">
                  <c:v>227.33499999999998</c:v>
                </c:pt>
                <c:pt idx="23" formatCode="0.0">
                  <c:v>228.18099999999998</c:v>
                </c:pt>
                <c:pt idx="24" formatCode="0.0">
                  <c:v>224.96100000000001</c:v>
                </c:pt>
                <c:pt idx="25" formatCode="0.0">
                  <c:v>220.286</c:v>
                </c:pt>
                <c:pt idx="26" formatCode="0.0">
                  <c:v>215.78</c:v>
                </c:pt>
                <c:pt idx="27" formatCode="0.0">
                  <c:v>209.654</c:v>
                </c:pt>
                <c:pt idx="28" formatCode="0.0">
                  <c:v>203.88899999999998</c:v>
                </c:pt>
                <c:pt idx="29" formatCode="0.0">
                  <c:v>194.654</c:v>
                </c:pt>
                <c:pt idx="30" formatCode="0.0">
                  <c:v>179.19900000000001</c:v>
                </c:pt>
                <c:pt idx="31" formatCode="0.0">
                  <c:v>162.554</c:v>
                </c:pt>
                <c:pt idx="32" formatCode="0.0">
                  <c:v>149.86600000000001</c:v>
                </c:pt>
                <c:pt idx="33" formatCode="0.0">
                  <c:v>129.614</c:v>
                </c:pt>
                <c:pt idx="34" formatCode="0.0">
                  <c:v>115.61</c:v>
                </c:pt>
                <c:pt idx="35" formatCode="0.0">
                  <c:v>116.175</c:v>
                </c:pt>
                <c:pt idx="36" formatCode="0.0">
                  <c:v>108.125</c:v>
                </c:pt>
                <c:pt idx="37" formatCode="0.0">
                  <c:v>109.551</c:v>
                </c:pt>
                <c:pt idx="38" formatCode="0.0">
                  <c:v>112.212</c:v>
                </c:pt>
                <c:pt idx="39" formatCode="0.0">
                  <c:v>107.547</c:v>
                </c:pt>
                <c:pt idx="40" formatCode="0.0">
                  <c:v>105.559</c:v>
                </c:pt>
                <c:pt idx="41" formatCode="0.0">
                  <c:v>105.14999999999999</c:v>
                </c:pt>
                <c:pt idx="42" formatCode="0.0">
                  <c:v>110.024</c:v>
                </c:pt>
                <c:pt idx="43" formatCode="0.0">
                  <c:v>113.44399999999999</c:v>
                </c:pt>
                <c:pt idx="44" formatCode="0.0">
                  <c:v>112.395</c:v>
                </c:pt>
                <c:pt idx="45" formatCode="0.0">
                  <c:v>110.608</c:v>
                </c:pt>
                <c:pt idx="46" formatCode="0.0">
                  <c:v>105.69999999999999</c:v>
                </c:pt>
                <c:pt idx="47" formatCode="0.0">
                  <c:v>98.161999999999992</c:v>
                </c:pt>
                <c:pt idx="48" formatCode="0.0">
                  <c:v>99.021999999999991</c:v>
                </c:pt>
                <c:pt idx="49" formatCode="0.0">
                  <c:v>102.137</c:v>
                </c:pt>
                <c:pt idx="50" formatCode="0.0">
                  <c:v>104.12899999999999</c:v>
                </c:pt>
                <c:pt idx="51" formatCode="0.0">
                  <c:v>111.47499999999999</c:v>
                </c:pt>
                <c:pt idx="52" formatCode="0.0">
                  <c:v>117.45699999999999</c:v>
                </c:pt>
                <c:pt idx="53" formatCode="0.0">
                  <c:v>122.941</c:v>
                </c:pt>
                <c:pt idx="54" formatCode="0.0">
                  <c:v>127.59200000000001</c:v>
                </c:pt>
                <c:pt idx="55" formatCode="0.0">
                  <c:v>133.12200000000001</c:v>
                </c:pt>
                <c:pt idx="56" formatCode="0.0">
                  <c:v>139.702</c:v>
                </c:pt>
                <c:pt idx="57" formatCode="0.0">
                  <c:v>147.80200000000002</c:v>
                </c:pt>
                <c:pt idx="58" formatCode="0.0">
                  <c:v>154.21199999999999</c:v>
                </c:pt>
                <c:pt idx="59" formatCode="0.0">
                  <c:v>160.17400000000001</c:v>
                </c:pt>
                <c:pt idx="60" formatCode="0.0">
                  <c:v>165.471</c:v>
                </c:pt>
                <c:pt idx="61" formatCode="0.0">
                  <c:v>163.80400000000003</c:v>
                </c:pt>
                <c:pt idx="62" formatCode="0.0">
                  <c:v>160.97499999999999</c:v>
                </c:pt>
                <c:pt idx="63" formatCode="0.0">
                  <c:v>159.86899999999997</c:v>
                </c:pt>
                <c:pt idx="64" formatCode="0.0">
                  <c:v>160</c:v>
                </c:pt>
                <c:pt idx="65" formatCode="0.0">
                  <c:v>162.916</c:v>
                </c:pt>
                <c:pt idx="66" formatCode="0.0">
                  <c:v>165.78199999999998</c:v>
                </c:pt>
                <c:pt idx="67" formatCode="0.0">
                  <c:v>168.98599999999999</c:v>
                </c:pt>
                <c:pt idx="68" formatCode="0.0">
                  <c:v>170.58599999999998</c:v>
                </c:pt>
                <c:pt idx="69" formatCode="0.0">
                  <c:v>173.81700000000001</c:v>
                </c:pt>
                <c:pt idx="70" formatCode="0.0">
                  <c:v>176.3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ED-4FBB-A6F7-8031439FE316}"/>
            </c:ext>
          </c:extLst>
        </c:ser>
        <c:ser>
          <c:idx val="0"/>
          <c:order val="3"/>
          <c:tx>
            <c:strRef>
              <c:f>'16_ábra_chart'!$G$8</c:f>
              <c:strCache>
                <c:ptCount val="1"/>
                <c:pt idx="0">
                  <c:v>Hosszú távú éves átlag (jobb skála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val>
            <c:numRef>
              <c:f>'16_ábra_chart'!$G$10:$G$80</c:f>
              <c:numCache>
                <c:formatCode>General</c:formatCode>
                <c:ptCount val="71"/>
                <c:pt idx="2" formatCode="0.0">
                  <c:v>162.67620289855066</c:v>
                </c:pt>
                <c:pt idx="3" formatCode="0.0">
                  <c:v>162.67620289855066</c:v>
                </c:pt>
                <c:pt idx="4" formatCode="0.0">
                  <c:v>162.67620289855066</c:v>
                </c:pt>
                <c:pt idx="5" formatCode="0.0">
                  <c:v>162.67620289855066</c:v>
                </c:pt>
                <c:pt idx="6" formatCode="0.0">
                  <c:v>162.67620289855066</c:v>
                </c:pt>
                <c:pt idx="7" formatCode="0.0">
                  <c:v>162.67620289855066</c:v>
                </c:pt>
                <c:pt idx="8" formatCode="0.0">
                  <c:v>162.67620289855066</c:v>
                </c:pt>
                <c:pt idx="9" formatCode="0.0">
                  <c:v>162.67620289855066</c:v>
                </c:pt>
                <c:pt idx="10" formatCode="0.0">
                  <c:v>162.67620289855066</c:v>
                </c:pt>
                <c:pt idx="11" formatCode="0.0">
                  <c:v>162.67620289855066</c:v>
                </c:pt>
                <c:pt idx="12" formatCode="0.0">
                  <c:v>162.67620289855066</c:v>
                </c:pt>
                <c:pt idx="13" formatCode="0.0">
                  <c:v>162.67620289855066</c:v>
                </c:pt>
                <c:pt idx="14" formatCode="0.0">
                  <c:v>162.67620289855066</c:v>
                </c:pt>
                <c:pt idx="15" formatCode="0.0">
                  <c:v>162.67620289855066</c:v>
                </c:pt>
                <c:pt idx="16" formatCode="0.0">
                  <c:v>162.67620289855066</c:v>
                </c:pt>
                <c:pt idx="17" formatCode="0.0">
                  <c:v>162.67620289855066</c:v>
                </c:pt>
                <c:pt idx="18" formatCode="0.0">
                  <c:v>162.67620289855066</c:v>
                </c:pt>
                <c:pt idx="19" formatCode="0.0">
                  <c:v>162.67620289855066</c:v>
                </c:pt>
                <c:pt idx="20" formatCode="0.0">
                  <c:v>162.67620289855066</c:v>
                </c:pt>
                <c:pt idx="21" formatCode="0.0">
                  <c:v>162.67620289855066</c:v>
                </c:pt>
                <c:pt idx="22" formatCode="0.0">
                  <c:v>162.67620289855066</c:v>
                </c:pt>
                <c:pt idx="23" formatCode="0.0">
                  <c:v>162.67620289855066</c:v>
                </c:pt>
                <c:pt idx="24" formatCode="0.0">
                  <c:v>162.67620289855066</c:v>
                </c:pt>
                <c:pt idx="25" formatCode="0.0">
                  <c:v>162.67620289855066</c:v>
                </c:pt>
                <c:pt idx="26" formatCode="0.0">
                  <c:v>162.67620289855066</c:v>
                </c:pt>
                <c:pt idx="27" formatCode="0.0">
                  <c:v>162.67620289855066</c:v>
                </c:pt>
                <c:pt idx="28" formatCode="0.0">
                  <c:v>162.67620289855066</c:v>
                </c:pt>
                <c:pt idx="29" formatCode="0.0">
                  <c:v>162.67620289855066</c:v>
                </c:pt>
                <c:pt idx="30" formatCode="0.0">
                  <c:v>162.67620289855066</c:v>
                </c:pt>
                <c:pt idx="31" formatCode="0.0">
                  <c:v>162.67620289855066</c:v>
                </c:pt>
                <c:pt idx="32" formatCode="0.0">
                  <c:v>162.67620289855066</c:v>
                </c:pt>
                <c:pt idx="33" formatCode="0.0">
                  <c:v>162.67620289855066</c:v>
                </c:pt>
                <c:pt idx="34" formatCode="0.0">
                  <c:v>162.67620289855066</c:v>
                </c:pt>
                <c:pt idx="35" formatCode="0.0">
                  <c:v>162.67620289855066</c:v>
                </c:pt>
                <c:pt idx="36" formatCode="0.0">
                  <c:v>162.67620289855066</c:v>
                </c:pt>
                <c:pt idx="37" formatCode="0.0">
                  <c:v>162.67620289855066</c:v>
                </c:pt>
                <c:pt idx="38" formatCode="0.0">
                  <c:v>162.67620289855066</c:v>
                </c:pt>
                <c:pt idx="39" formatCode="0.0">
                  <c:v>162.67620289855066</c:v>
                </c:pt>
                <c:pt idx="40" formatCode="0.0">
                  <c:v>162.67620289855066</c:v>
                </c:pt>
                <c:pt idx="41" formatCode="0.0">
                  <c:v>162.67620289855066</c:v>
                </c:pt>
                <c:pt idx="42" formatCode="0.0">
                  <c:v>162.67620289855066</c:v>
                </c:pt>
                <c:pt idx="43" formatCode="0.0">
                  <c:v>162.67620289855066</c:v>
                </c:pt>
                <c:pt idx="44" formatCode="0.0">
                  <c:v>162.67620289855066</c:v>
                </c:pt>
                <c:pt idx="45" formatCode="0.0">
                  <c:v>162.67620289855066</c:v>
                </c:pt>
                <c:pt idx="46" formatCode="0.0">
                  <c:v>162.67620289855066</c:v>
                </c:pt>
                <c:pt idx="47" formatCode="0.0">
                  <c:v>162.67620289855066</c:v>
                </c:pt>
                <c:pt idx="48" formatCode="0.0">
                  <c:v>162.67620289855066</c:v>
                </c:pt>
                <c:pt idx="49" formatCode="0.0">
                  <c:v>162.67620289855066</c:v>
                </c:pt>
                <c:pt idx="50" formatCode="0.0">
                  <c:v>162.67620289855066</c:v>
                </c:pt>
                <c:pt idx="51" formatCode="0.0">
                  <c:v>162.67620289855066</c:v>
                </c:pt>
                <c:pt idx="52" formatCode="0.0">
                  <c:v>162.67620289855066</c:v>
                </c:pt>
                <c:pt idx="53" formatCode="0.0">
                  <c:v>162.67620289855066</c:v>
                </c:pt>
                <c:pt idx="54" formatCode="0.0">
                  <c:v>162.67620289855066</c:v>
                </c:pt>
                <c:pt idx="55" formatCode="0.0">
                  <c:v>162.67620289855066</c:v>
                </c:pt>
                <c:pt idx="56" formatCode="0.0">
                  <c:v>162.67620289855066</c:v>
                </c:pt>
                <c:pt idx="57" formatCode="0.0">
                  <c:v>162.67620289855066</c:v>
                </c:pt>
                <c:pt idx="58" formatCode="0.0">
                  <c:v>162.67620289855066</c:v>
                </c:pt>
                <c:pt idx="59" formatCode="0.0">
                  <c:v>162.67620289855066</c:v>
                </c:pt>
                <c:pt idx="60" formatCode="0.0">
                  <c:v>162.67620289855066</c:v>
                </c:pt>
                <c:pt idx="61" formatCode="0.0">
                  <c:v>162.67620289855066</c:v>
                </c:pt>
                <c:pt idx="62" formatCode="0.0">
                  <c:v>162.67620289855066</c:v>
                </c:pt>
                <c:pt idx="63" formatCode="0.0">
                  <c:v>162.67620289855066</c:v>
                </c:pt>
                <c:pt idx="64" formatCode="0.0">
                  <c:v>162.67620289855066</c:v>
                </c:pt>
                <c:pt idx="65" formatCode="0.0">
                  <c:v>162.67620289855066</c:v>
                </c:pt>
                <c:pt idx="66" formatCode="0.0">
                  <c:v>162.67620289855066</c:v>
                </c:pt>
                <c:pt idx="67" formatCode="0.0">
                  <c:v>162.67620289855066</c:v>
                </c:pt>
                <c:pt idx="68" formatCode="0.0">
                  <c:v>162.67620289855066</c:v>
                </c:pt>
                <c:pt idx="69" formatCode="0.0">
                  <c:v>162.67620289855066</c:v>
                </c:pt>
                <c:pt idx="70" formatCode="0.0">
                  <c:v>162.67620289855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ED-4FBB-A6F7-8031439FE316}"/>
            </c:ext>
          </c:extLst>
        </c:ser>
        <c:ser>
          <c:idx val="4"/>
          <c:order val="4"/>
          <c:tx>
            <c:strRef>
              <c:f>'16_ábra_chart'!$H$8</c:f>
              <c:strCache>
                <c:ptCount val="1"/>
                <c:pt idx="0">
                  <c:v>Éves tranzakciószám - Budapest (jobb skála)</c:v>
                </c:pt>
              </c:strCache>
            </c:strRef>
          </c:tx>
          <c:spPr>
            <a:ln w="34925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16_ábra_chart'!$H$10:$H$80</c:f>
              <c:numCache>
                <c:formatCode>General</c:formatCode>
                <c:ptCount val="71"/>
                <c:pt idx="2" formatCode="0.0">
                  <c:v>39.003999999999998</c:v>
                </c:pt>
                <c:pt idx="3" formatCode="0.0">
                  <c:v>40.728999999999999</c:v>
                </c:pt>
                <c:pt idx="4" formatCode="0.0">
                  <c:v>42.186</c:v>
                </c:pt>
                <c:pt idx="5" formatCode="0.0">
                  <c:v>39.991</c:v>
                </c:pt>
                <c:pt idx="6" formatCode="0.0">
                  <c:v>42.027999999999999</c:v>
                </c:pt>
                <c:pt idx="7" formatCode="0.0">
                  <c:v>46.1</c:v>
                </c:pt>
                <c:pt idx="8" formatCode="0.0">
                  <c:v>53.771000000000001</c:v>
                </c:pt>
                <c:pt idx="9" formatCode="0.0">
                  <c:v>61.981000000000002</c:v>
                </c:pt>
                <c:pt idx="10" formatCode="0.0">
                  <c:v>70.528999999999996</c:v>
                </c:pt>
                <c:pt idx="11" formatCode="0.0">
                  <c:v>65.555000000000007</c:v>
                </c:pt>
                <c:pt idx="12" formatCode="0.0">
                  <c:v>58.078000000000003</c:v>
                </c:pt>
                <c:pt idx="13" formatCode="0.0">
                  <c:v>53.396999999999998</c:v>
                </c:pt>
                <c:pt idx="14" formatCode="0.0">
                  <c:v>45.552999999999997</c:v>
                </c:pt>
                <c:pt idx="15" formatCode="0.0">
                  <c:v>45.134999999999998</c:v>
                </c:pt>
                <c:pt idx="16" formatCode="0.0">
                  <c:v>46.578000000000003</c:v>
                </c:pt>
                <c:pt idx="17" formatCode="0.0">
                  <c:v>48.067</c:v>
                </c:pt>
                <c:pt idx="18" formatCode="0.0">
                  <c:v>47.765000000000001</c:v>
                </c:pt>
                <c:pt idx="19" formatCode="0.0">
                  <c:v>51.543999999999997</c:v>
                </c:pt>
                <c:pt idx="20" formatCode="0.0">
                  <c:v>54.725000000000001</c:v>
                </c:pt>
                <c:pt idx="21" formatCode="0.0">
                  <c:v>58.853000000000002</c:v>
                </c:pt>
                <c:pt idx="22" formatCode="0.0">
                  <c:v>62.265000000000001</c:v>
                </c:pt>
                <c:pt idx="23" formatCode="0.0">
                  <c:v>62.283000000000001</c:v>
                </c:pt>
                <c:pt idx="24" formatCode="0.0">
                  <c:v>60.53</c:v>
                </c:pt>
                <c:pt idx="25" formatCode="0.0">
                  <c:v>57.789000000000001</c:v>
                </c:pt>
                <c:pt idx="26" formatCode="0.0">
                  <c:v>55.465000000000003</c:v>
                </c:pt>
                <c:pt idx="27" formatCode="0.0">
                  <c:v>53.161000000000001</c:v>
                </c:pt>
                <c:pt idx="28" formatCode="0.0">
                  <c:v>51.151000000000003</c:v>
                </c:pt>
                <c:pt idx="29" formatCode="0.0">
                  <c:v>48.838999999999999</c:v>
                </c:pt>
                <c:pt idx="30" formatCode="0.0">
                  <c:v>44.555</c:v>
                </c:pt>
                <c:pt idx="31" formatCode="0.0">
                  <c:v>39.945999999999998</c:v>
                </c:pt>
                <c:pt idx="32" formatCode="0.0">
                  <c:v>36.555</c:v>
                </c:pt>
                <c:pt idx="33" formatCode="0.0">
                  <c:v>32.133000000000003</c:v>
                </c:pt>
                <c:pt idx="34" formatCode="0.0">
                  <c:v>28.620999999999999</c:v>
                </c:pt>
                <c:pt idx="35" formatCode="0.0">
                  <c:v>29.695</c:v>
                </c:pt>
                <c:pt idx="36" formatCode="0.0">
                  <c:v>28.507999999999999</c:v>
                </c:pt>
                <c:pt idx="37" formatCode="0.0">
                  <c:v>29.343</c:v>
                </c:pt>
                <c:pt idx="38" formatCode="0.0">
                  <c:v>30.72</c:v>
                </c:pt>
                <c:pt idx="39" formatCode="0.0">
                  <c:v>28.939</c:v>
                </c:pt>
                <c:pt idx="40" formatCode="0.0">
                  <c:v>28.321000000000002</c:v>
                </c:pt>
                <c:pt idx="41" formatCode="0.0">
                  <c:v>27.925999999999998</c:v>
                </c:pt>
                <c:pt idx="42" formatCode="0.0">
                  <c:v>29.359000000000002</c:v>
                </c:pt>
                <c:pt idx="43" formatCode="0.0">
                  <c:v>31.274999999999999</c:v>
                </c:pt>
                <c:pt idx="44" formatCode="0.0">
                  <c:v>31.018999999999998</c:v>
                </c:pt>
                <c:pt idx="45" formatCode="0.0">
                  <c:v>30.411999999999999</c:v>
                </c:pt>
                <c:pt idx="46" formatCode="0.0">
                  <c:v>28.594000000000001</c:v>
                </c:pt>
                <c:pt idx="47" formatCode="0.0">
                  <c:v>26.007999999999999</c:v>
                </c:pt>
                <c:pt idx="48" formatCode="0.0">
                  <c:v>26.4</c:v>
                </c:pt>
                <c:pt idx="49" formatCode="0.0">
                  <c:v>27.853999999999999</c:v>
                </c:pt>
                <c:pt idx="50" formatCode="0.0">
                  <c:v>29.164999999999999</c:v>
                </c:pt>
                <c:pt idx="51" formatCode="0.0">
                  <c:v>31.53</c:v>
                </c:pt>
                <c:pt idx="52" formatCode="0.0">
                  <c:v>33.744</c:v>
                </c:pt>
                <c:pt idx="53" formatCode="0.0">
                  <c:v>35.935000000000002</c:v>
                </c:pt>
                <c:pt idx="54" formatCode="0.0">
                  <c:v>37.826999999999998</c:v>
                </c:pt>
                <c:pt idx="55" formatCode="0.0">
                  <c:v>40.590000000000003</c:v>
                </c:pt>
                <c:pt idx="56" formatCode="0.0">
                  <c:v>43.186999999999998</c:v>
                </c:pt>
                <c:pt idx="57" formatCode="0.0">
                  <c:v>45.127000000000002</c:v>
                </c:pt>
                <c:pt idx="58" formatCode="0.0">
                  <c:v>46.765999999999998</c:v>
                </c:pt>
                <c:pt idx="59" formatCode="0.0">
                  <c:v>46.424999999999997</c:v>
                </c:pt>
                <c:pt idx="60" formatCode="0.0">
                  <c:v>45.011000000000003</c:v>
                </c:pt>
                <c:pt idx="61" formatCode="0.0">
                  <c:v>42.697000000000003</c:v>
                </c:pt>
                <c:pt idx="62" formatCode="0.0">
                  <c:v>40.22</c:v>
                </c:pt>
                <c:pt idx="63" formatCode="0.0">
                  <c:v>39.082999999999998</c:v>
                </c:pt>
                <c:pt idx="64" formatCode="0.0">
                  <c:v>38.573999999999998</c:v>
                </c:pt>
                <c:pt idx="65" formatCode="0.0">
                  <c:v>38.360999999999997</c:v>
                </c:pt>
                <c:pt idx="66" formatCode="0.0">
                  <c:v>38.505000000000003</c:v>
                </c:pt>
                <c:pt idx="67" formatCode="0.0">
                  <c:v>38.976999999999997</c:v>
                </c:pt>
                <c:pt idx="68" formatCode="0.0">
                  <c:v>38.652000000000001</c:v>
                </c:pt>
                <c:pt idx="69" formatCode="0.0">
                  <c:v>38.707999999999998</c:v>
                </c:pt>
                <c:pt idx="70" formatCode="0.0">
                  <c:v>38.2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ED-4FBB-A6F7-8031439FE316}"/>
            </c:ext>
          </c:extLst>
        </c:ser>
        <c:ser>
          <c:idx val="5"/>
          <c:order val="5"/>
          <c:tx>
            <c:strRef>
              <c:f>'16_ábra_chart'!$I$8</c:f>
              <c:strCache>
                <c:ptCount val="1"/>
                <c:pt idx="0">
                  <c:v>Éves tranzakciószám - Városok (jobb skála)</c:v>
                </c:pt>
              </c:strCache>
            </c:strRef>
          </c:tx>
          <c:spPr>
            <a:ln w="34925"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none"/>
          </c:marker>
          <c:val>
            <c:numRef>
              <c:f>'16_ábra_chart'!$I$10:$I$80</c:f>
              <c:numCache>
                <c:formatCode>General</c:formatCode>
                <c:ptCount val="71"/>
                <c:pt idx="2" formatCode="0.0">
                  <c:v>87.147999999999996</c:v>
                </c:pt>
                <c:pt idx="3" formatCode="0.0">
                  <c:v>90.495000000000005</c:v>
                </c:pt>
                <c:pt idx="4" formatCode="0.0">
                  <c:v>100.18</c:v>
                </c:pt>
                <c:pt idx="5" formatCode="0.0">
                  <c:v>108.872</c:v>
                </c:pt>
                <c:pt idx="6" formatCode="0.0">
                  <c:v>119.89700000000001</c:v>
                </c:pt>
                <c:pt idx="7" formatCode="0.0">
                  <c:v>124.256</c:v>
                </c:pt>
                <c:pt idx="8" formatCode="0.0">
                  <c:v>128.04499999999999</c:v>
                </c:pt>
                <c:pt idx="9" formatCode="0.0">
                  <c:v>128.96199999999999</c:v>
                </c:pt>
                <c:pt idx="10" formatCode="0.0">
                  <c:v>130.15299999999999</c:v>
                </c:pt>
                <c:pt idx="11" formatCode="0.0">
                  <c:v>120.261</c:v>
                </c:pt>
                <c:pt idx="12" formatCode="0.0">
                  <c:v>105.592</c:v>
                </c:pt>
                <c:pt idx="13" formatCode="0.0">
                  <c:v>94.992999999999995</c:v>
                </c:pt>
                <c:pt idx="14" formatCode="0.0">
                  <c:v>82.25</c:v>
                </c:pt>
                <c:pt idx="15" formatCode="0.0">
                  <c:v>82.549000000000007</c:v>
                </c:pt>
                <c:pt idx="16" formatCode="0.0">
                  <c:v>87.617999999999995</c:v>
                </c:pt>
                <c:pt idx="17" formatCode="0.0">
                  <c:v>92.215000000000003</c:v>
                </c:pt>
                <c:pt idx="18" formatCode="0.0">
                  <c:v>95.616</c:v>
                </c:pt>
                <c:pt idx="19" formatCode="0.0">
                  <c:v>100.88500000000001</c:v>
                </c:pt>
                <c:pt idx="20" formatCode="0.0">
                  <c:v>104.16800000000001</c:v>
                </c:pt>
                <c:pt idx="21" formatCode="0.0">
                  <c:v>110.629</c:v>
                </c:pt>
                <c:pt idx="22" formatCode="0.0">
                  <c:v>116.574</c:v>
                </c:pt>
                <c:pt idx="23" formatCode="0.0">
                  <c:v>117.023</c:v>
                </c:pt>
                <c:pt idx="24" formatCode="0.0">
                  <c:v>115.623</c:v>
                </c:pt>
                <c:pt idx="25" formatCode="0.0">
                  <c:v>113.619</c:v>
                </c:pt>
                <c:pt idx="26" formatCode="0.0">
                  <c:v>112.15600000000001</c:v>
                </c:pt>
                <c:pt idx="27" formatCode="0.0">
                  <c:v>109.551</c:v>
                </c:pt>
                <c:pt idx="28" formatCode="0.0">
                  <c:v>106.884</c:v>
                </c:pt>
                <c:pt idx="29" formatCode="0.0">
                  <c:v>102.259</c:v>
                </c:pt>
                <c:pt idx="30" formatCode="0.0">
                  <c:v>93.861000000000004</c:v>
                </c:pt>
                <c:pt idx="31" formatCode="0.0">
                  <c:v>85.141000000000005</c:v>
                </c:pt>
                <c:pt idx="32" formatCode="0.0">
                  <c:v>78.269000000000005</c:v>
                </c:pt>
                <c:pt idx="33" formatCode="0.0">
                  <c:v>66.897999999999996</c:v>
                </c:pt>
                <c:pt idx="34" formatCode="0.0">
                  <c:v>59.274999999999999</c:v>
                </c:pt>
                <c:pt idx="35" formatCode="0.0">
                  <c:v>59.332999999999998</c:v>
                </c:pt>
                <c:pt idx="36" formatCode="0.0">
                  <c:v>54.866999999999997</c:v>
                </c:pt>
                <c:pt idx="37" formatCode="0.0">
                  <c:v>55.582000000000001</c:v>
                </c:pt>
                <c:pt idx="38" formatCode="0.0">
                  <c:v>56.883000000000003</c:v>
                </c:pt>
                <c:pt idx="39" formatCode="0.0">
                  <c:v>54.564</c:v>
                </c:pt>
                <c:pt idx="40" formatCode="0.0">
                  <c:v>53.66</c:v>
                </c:pt>
                <c:pt idx="41" formatCode="0.0">
                  <c:v>53.606999999999999</c:v>
                </c:pt>
                <c:pt idx="42" formatCode="0.0">
                  <c:v>56.386000000000003</c:v>
                </c:pt>
                <c:pt idx="43" formatCode="0.0">
                  <c:v>58.088000000000001</c:v>
                </c:pt>
                <c:pt idx="44" formatCode="0.0">
                  <c:v>57.585000000000001</c:v>
                </c:pt>
                <c:pt idx="45" formatCode="0.0">
                  <c:v>56.642000000000003</c:v>
                </c:pt>
                <c:pt idx="46" formatCode="0.0">
                  <c:v>53.878</c:v>
                </c:pt>
                <c:pt idx="47" formatCode="0.0">
                  <c:v>49.945</c:v>
                </c:pt>
                <c:pt idx="48" formatCode="0.0">
                  <c:v>50.243000000000002</c:v>
                </c:pt>
                <c:pt idx="49" formatCode="0.0">
                  <c:v>51.905000000000001</c:v>
                </c:pt>
                <c:pt idx="50" formatCode="0.0">
                  <c:v>52.917999999999999</c:v>
                </c:pt>
                <c:pt idx="51" formatCode="0.0">
                  <c:v>56.665999999999997</c:v>
                </c:pt>
                <c:pt idx="52" formatCode="0.0">
                  <c:v>59.805999999999997</c:v>
                </c:pt>
                <c:pt idx="53" formatCode="0.0">
                  <c:v>62.267000000000003</c:v>
                </c:pt>
                <c:pt idx="54" formatCode="0.0">
                  <c:v>64.313999999999993</c:v>
                </c:pt>
                <c:pt idx="55" formatCode="0.0">
                  <c:v>66.786000000000001</c:v>
                </c:pt>
                <c:pt idx="56" formatCode="0.0">
                  <c:v>69.903000000000006</c:v>
                </c:pt>
                <c:pt idx="57" formatCode="0.0">
                  <c:v>73.956999999999994</c:v>
                </c:pt>
                <c:pt idx="58" formatCode="0.0">
                  <c:v>77.066000000000003</c:v>
                </c:pt>
                <c:pt idx="59" formatCode="0.0">
                  <c:v>81.058999999999997</c:v>
                </c:pt>
                <c:pt idx="60" formatCode="0.0">
                  <c:v>84.807000000000002</c:v>
                </c:pt>
                <c:pt idx="61" formatCode="0.0">
                  <c:v>85.028999999999996</c:v>
                </c:pt>
                <c:pt idx="62" formatCode="0.0">
                  <c:v>84.617000000000004</c:v>
                </c:pt>
                <c:pt idx="63" formatCode="0.0">
                  <c:v>84.8</c:v>
                </c:pt>
                <c:pt idx="64" formatCode="0.0">
                  <c:v>85.480999999999995</c:v>
                </c:pt>
                <c:pt idx="65" formatCode="0.0">
                  <c:v>87.278999999999996</c:v>
                </c:pt>
                <c:pt idx="66" formatCode="0.0">
                  <c:v>89.131</c:v>
                </c:pt>
                <c:pt idx="67" formatCode="0.0">
                  <c:v>90.697000000000003</c:v>
                </c:pt>
                <c:pt idx="68" formatCode="0.0">
                  <c:v>91.238</c:v>
                </c:pt>
                <c:pt idx="69" formatCode="0.0">
                  <c:v>93.161000000000001</c:v>
                </c:pt>
                <c:pt idx="70" formatCode="0.0">
                  <c:v>94.75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AED-4FBB-A6F7-8031439FE316}"/>
            </c:ext>
          </c:extLst>
        </c:ser>
        <c:ser>
          <c:idx val="6"/>
          <c:order val="6"/>
          <c:tx>
            <c:strRef>
              <c:f>'16_ábra_chart'!$J$8</c:f>
              <c:strCache>
                <c:ptCount val="1"/>
                <c:pt idx="0">
                  <c:v>Éves tranzakciószám - Községek (jobb skála)</c:v>
                </c:pt>
              </c:strCache>
            </c:strRef>
          </c:tx>
          <c:spPr>
            <a:ln w="34925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'16_ábra_chart'!$J$10:$J$80</c:f>
              <c:numCache>
                <c:formatCode>General</c:formatCode>
                <c:ptCount val="71"/>
                <c:pt idx="2" formatCode="0.0">
                  <c:v>36.81</c:v>
                </c:pt>
                <c:pt idx="3" formatCode="0.0">
                  <c:v>37.36</c:v>
                </c:pt>
                <c:pt idx="4" formatCode="0.0">
                  <c:v>39.145000000000003</c:v>
                </c:pt>
                <c:pt idx="5" formatCode="0.0">
                  <c:v>40.942</c:v>
                </c:pt>
                <c:pt idx="6" formatCode="0.0">
                  <c:v>43.661000000000001</c:v>
                </c:pt>
                <c:pt idx="7" formatCode="0.0">
                  <c:v>43.933</c:v>
                </c:pt>
                <c:pt idx="8" formatCode="0.0">
                  <c:v>45.545000000000002</c:v>
                </c:pt>
                <c:pt idx="9" formatCode="0.0">
                  <c:v>47.654000000000003</c:v>
                </c:pt>
                <c:pt idx="10" formatCode="0.0">
                  <c:v>49.128999999999998</c:v>
                </c:pt>
                <c:pt idx="11" formatCode="0.0">
                  <c:v>49</c:v>
                </c:pt>
                <c:pt idx="12" formatCode="0.0">
                  <c:v>47.094999999999999</c:v>
                </c:pt>
                <c:pt idx="13" formatCode="0.0">
                  <c:v>45.286000000000001</c:v>
                </c:pt>
                <c:pt idx="14" formatCode="0.0">
                  <c:v>41.875</c:v>
                </c:pt>
                <c:pt idx="15" formatCode="0.0">
                  <c:v>41.99</c:v>
                </c:pt>
                <c:pt idx="16" formatCode="0.0">
                  <c:v>45.529000000000003</c:v>
                </c:pt>
                <c:pt idx="17" formatCode="0.0">
                  <c:v>47.341000000000001</c:v>
                </c:pt>
                <c:pt idx="18" formatCode="0.0">
                  <c:v>48.286999999999999</c:v>
                </c:pt>
                <c:pt idx="19" formatCode="0.0">
                  <c:v>49.249000000000002</c:v>
                </c:pt>
                <c:pt idx="20" formatCode="0.0">
                  <c:v>47.073</c:v>
                </c:pt>
                <c:pt idx="21" formatCode="0.0">
                  <c:v>46.859000000000002</c:v>
                </c:pt>
                <c:pt idx="22" formatCode="0.0">
                  <c:v>48.496000000000002</c:v>
                </c:pt>
                <c:pt idx="23" formatCode="0.0">
                  <c:v>48.875</c:v>
                </c:pt>
                <c:pt idx="24" formatCode="0.0">
                  <c:v>48.808</c:v>
                </c:pt>
                <c:pt idx="25" formatCode="0.0">
                  <c:v>48.878</c:v>
                </c:pt>
                <c:pt idx="26" formatCode="0.0">
                  <c:v>48.158999999999999</c:v>
                </c:pt>
                <c:pt idx="27" formatCode="0.0">
                  <c:v>46.942</c:v>
                </c:pt>
                <c:pt idx="28" formatCode="0.0">
                  <c:v>45.853999999999999</c:v>
                </c:pt>
                <c:pt idx="29" formatCode="0.0">
                  <c:v>43.555999999999997</c:v>
                </c:pt>
                <c:pt idx="30" formatCode="0.0">
                  <c:v>40.783000000000001</c:v>
                </c:pt>
                <c:pt idx="31" formatCode="0.0">
                  <c:v>37.466999999999999</c:v>
                </c:pt>
                <c:pt idx="32" formatCode="0.0">
                  <c:v>35.042000000000002</c:v>
                </c:pt>
                <c:pt idx="33" formatCode="0.0">
                  <c:v>30.582999999999998</c:v>
                </c:pt>
                <c:pt idx="34" formatCode="0.0">
                  <c:v>27.713999999999999</c:v>
                </c:pt>
                <c:pt idx="35" formatCode="0.0">
                  <c:v>27.146999999999998</c:v>
                </c:pt>
                <c:pt idx="36" formatCode="0.0">
                  <c:v>24.75</c:v>
                </c:pt>
                <c:pt idx="37" formatCode="0.0">
                  <c:v>24.626000000000001</c:v>
                </c:pt>
                <c:pt idx="38" formatCode="0.0">
                  <c:v>24.609000000000002</c:v>
                </c:pt>
                <c:pt idx="39" formatCode="0.0">
                  <c:v>24.044</c:v>
                </c:pt>
                <c:pt idx="40" formatCode="0.0">
                  <c:v>23.577999999999999</c:v>
                </c:pt>
                <c:pt idx="41" formatCode="0.0">
                  <c:v>23.617000000000001</c:v>
                </c:pt>
                <c:pt idx="42" formatCode="0.0">
                  <c:v>24.279</c:v>
                </c:pt>
                <c:pt idx="43" formatCode="0.0">
                  <c:v>24.081</c:v>
                </c:pt>
                <c:pt idx="44" formatCode="0.0">
                  <c:v>23.791</c:v>
                </c:pt>
                <c:pt idx="45" formatCode="0.0">
                  <c:v>23.553999999999998</c:v>
                </c:pt>
                <c:pt idx="46" formatCode="0.0">
                  <c:v>23.228000000000002</c:v>
                </c:pt>
                <c:pt idx="47" formatCode="0.0">
                  <c:v>22.209</c:v>
                </c:pt>
                <c:pt idx="48" formatCode="0.0">
                  <c:v>22.379000000000001</c:v>
                </c:pt>
                <c:pt idx="49" formatCode="0.0">
                  <c:v>22.378</c:v>
                </c:pt>
                <c:pt idx="50" formatCode="0.0">
                  <c:v>22.045999999999999</c:v>
                </c:pt>
                <c:pt idx="51" formatCode="0.0">
                  <c:v>23.279</c:v>
                </c:pt>
                <c:pt idx="52" formatCode="0.0">
                  <c:v>23.907</c:v>
                </c:pt>
                <c:pt idx="53" formatCode="0.0">
                  <c:v>24.739000000000001</c:v>
                </c:pt>
                <c:pt idx="54" formatCode="0.0">
                  <c:v>25.451000000000001</c:v>
                </c:pt>
                <c:pt idx="55" formatCode="0.0">
                  <c:v>25.745999999999999</c:v>
                </c:pt>
                <c:pt idx="56" formatCode="0.0">
                  <c:v>26.611999999999998</c:v>
                </c:pt>
                <c:pt idx="57" formatCode="0.0">
                  <c:v>28.718</c:v>
                </c:pt>
                <c:pt idx="58" formatCode="0.0">
                  <c:v>30.38</c:v>
                </c:pt>
                <c:pt idx="59" formatCode="0.0">
                  <c:v>32.69</c:v>
                </c:pt>
                <c:pt idx="60" formatCode="0.0">
                  <c:v>35.652999999999999</c:v>
                </c:pt>
                <c:pt idx="61" formatCode="0.0">
                  <c:v>36.078000000000003</c:v>
                </c:pt>
                <c:pt idx="62" formatCode="0.0">
                  <c:v>36.137999999999998</c:v>
                </c:pt>
                <c:pt idx="63" formatCode="0.0">
                  <c:v>35.985999999999997</c:v>
                </c:pt>
                <c:pt idx="64" formatCode="0.0">
                  <c:v>35.945</c:v>
                </c:pt>
                <c:pt idx="65" formatCode="0.0">
                  <c:v>37.276000000000003</c:v>
                </c:pt>
                <c:pt idx="66" formatCode="0.0">
                  <c:v>38.146000000000001</c:v>
                </c:pt>
                <c:pt idx="67" formatCode="0.0">
                  <c:v>39.311999999999998</c:v>
                </c:pt>
                <c:pt idx="68" formatCode="0.0">
                  <c:v>40.695999999999998</c:v>
                </c:pt>
                <c:pt idx="69" formatCode="0.0">
                  <c:v>41.948</c:v>
                </c:pt>
                <c:pt idx="70" formatCode="0.0">
                  <c:v>43.30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AED-4FBB-A6F7-8031439FE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38016"/>
        <c:axId val="484431744"/>
      </c:lineChart>
      <c:catAx>
        <c:axId val="4844239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429824"/>
        <c:crosses val="autoZero"/>
        <c:auto val="1"/>
        <c:lblAlgn val="ctr"/>
        <c:lblOffset val="100"/>
        <c:tickLblSkip val="2"/>
        <c:noMultiLvlLbl val="0"/>
      </c:catAx>
      <c:valAx>
        <c:axId val="484429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324717730030614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423936"/>
        <c:crosses val="autoZero"/>
        <c:crossBetween val="between"/>
      </c:valAx>
      <c:valAx>
        <c:axId val="484431744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438016"/>
        <c:crosses val="max"/>
        <c:crossBetween val="between"/>
        <c:majorUnit val="40"/>
      </c:valAx>
      <c:catAx>
        <c:axId val="484438016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3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1016958333333333"/>
          <c:y val="0.73356381376859603"/>
          <c:w val="0.75386125000000004"/>
          <c:h val="0.2617213756550020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5328990403356040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6_ábra_chart'!$E$7</c:f>
              <c:strCache>
                <c:ptCount val="1"/>
                <c:pt idx="0">
                  <c:v>Transactions per quart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6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56B-4B2F-8C1D-45BB42D26886}"/>
              </c:ext>
            </c:extLst>
          </c:dPt>
          <c:cat>
            <c:strRef>
              <c:f>'16_ábra_chart'!$C$10:$C$80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16_ábra_chart'!$E$10:$E$80</c:f>
              <c:numCache>
                <c:formatCode>0.0</c:formatCode>
                <c:ptCount val="71"/>
                <c:pt idx="0">
                  <c:v>43.19</c:v>
                </c:pt>
                <c:pt idx="1">
                  <c:v>40.076000000000001</c:v>
                </c:pt>
                <c:pt idx="2">
                  <c:v>38.582999999999998</c:v>
                </c:pt>
                <c:pt idx="3">
                  <c:v>46.734999999999999</c:v>
                </c:pt>
                <c:pt idx="4">
                  <c:v>56.116999999999997</c:v>
                </c:pt>
                <c:pt idx="5">
                  <c:v>48.37</c:v>
                </c:pt>
                <c:pt idx="6">
                  <c:v>54.363999999999997</c:v>
                </c:pt>
                <c:pt idx="7">
                  <c:v>55.438000000000002</c:v>
                </c:pt>
                <c:pt idx="8">
                  <c:v>69.188999999999993</c:v>
                </c:pt>
                <c:pt idx="9">
                  <c:v>59.606000000000002</c:v>
                </c:pt>
                <c:pt idx="10">
                  <c:v>65.578000000000003</c:v>
                </c:pt>
                <c:pt idx="11">
                  <c:v>40.442999999999998</c:v>
                </c:pt>
                <c:pt idx="12">
                  <c:v>45.137999999999998</c:v>
                </c:pt>
                <c:pt idx="13">
                  <c:v>42.517000000000003</c:v>
                </c:pt>
                <c:pt idx="14">
                  <c:v>41.58</c:v>
                </c:pt>
                <c:pt idx="15">
                  <c:v>40.439</c:v>
                </c:pt>
                <c:pt idx="16">
                  <c:v>55.189</c:v>
                </c:pt>
                <c:pt idx="17">
                  <c:v>50.414999999999999</c:v>
                </c:pt>
                <c:pt idx="18">
                  <c:v>45.625</c:v>
                </c:pt>
                <c:pt idx="19">
                  <c:v>50.448999999999998</c:v>
                </c:pt>
                <c:pt idx="20">
                  <c:v>59.476999999999997</c:v>
                </c:pt>
                <c:pt idx="21">
                  <c:v>60.79</c:v>
                </c:pt>
                <c:pt idx="22">
                  <c:v>56.619</c:v>
                </c:pt>
                <c:pt idx="23">
                  <c:v>51.295000000000002</c:v>
                </c:pt>
                <c:pt idx="24">
                  <c:v>56.256999999999998</c:v>
                </c:pt>
                <c:pt idx="25">
                  <c:v>56.115000000000002</c:v>
                </c:pt>
                <c:pt idx="26">
                  <c:v>52.113</c:v>
                </c:pt>
                <c:pt idx="27">
                  <c:v>45.168999999999997</c:v>
                </c:pt>
                <c:pt idx="28">
                  <c:v>50.491999999999997</c:v>
                </c:pt>
                <c:pt idx="29">
                  <c:v>46.88</c:v>
                </c:pt>
                <c:pt idx="30">
                  <c:v>36.658000000000001</c:v>
                </c:pt>
                <c:pt idx="31">
                  <c:v>28.524000000000001</c:v>
                </c:pt>
                <c:pt idx="32">
                  <c:v>37.804000000000002</c:v>
                </c:pt>
                <c:pt idx="33">
                  <c:v>26.628</c:v>
                </c:pt>
                <c:pt idx="34">
                  <c:v>22.654</c:v>
                </c:pt>
                <c:pt idx="35">
                  <c:v>29.088999999999999</c:v>
                </c:pt>
                <c:pt idx="36">
                  <c:v>29.754000000000001</c:v>
                </c:pt>
                <c:pt idx="37">
                  <c:v>28.053999999999998</c:v>
                </c:pt>
                <c:pt idx="38">
                  <c:v>25.315000000000001</c:v>
                </c:pt>
                <c:pt idx="39">
                  <c:v>24.423999999999999</c:v>
                </c:pt>
                <c:pt idx="40">
                  <c:v>27.765999999999998</c:v>
                </c:pt>
                <c:pt idx="41">
                  <c:v>27.645</c:v>
                </c:pt>
                <c:pt idx="42">
                  <c:v>30.189</c:v>
                </c:pt>
                <c:pt idx="43">
                  <c:v>27.844000000000001</c:v>
                </c:pt>
                <c:pt idx="44">
                  <c:v>26.716999999999999</c:v>
                </c:pt>
                <c:pt idx="45">
                  <c:v>25.858000000000001</c:v>
                </c:pt>
                <c:pt idx="46">
                  <c:v>25.280999999999999</c:v>
                </c:pt>
                <c:pt idx="47">
                  <c:v>20.306000000000001</c:v>
                </c:pt>
                <c:pt idx="48">
                  <c:v>27.577000000000002</c:v>
                </c:pt>
                <c:pt idx="49">
                  <c:v>28.972999999999999</c:v>
                </c:pt>
                <c:pt idx="50">
                  <c:v>27.273</c:v>
                </c:pt>
                <c:pt idx="51">
                  <c:v>27.652000000000001</c:v>
                </c:pt>
                <c:pt idx="52">
                  <c:v>33.558999999999997</c:v>
                </c:pt>
                <c:pt idx="53">
                  <c:v>34.457000000000001</c:v>
                </c:pt>
                <c:pt idx="54">
                  <c:v>31.923999999999999</c:v>
                </c:pt>
                <c:pt idx="55">
                  <c:v>33.182000000000002</c:v>
                </c:pt>
                <c:pt idx="56">
                  <c:v>40.139000000000003</c:v>
                </c:pt>
                <c:pt idx="57">
                  <c:v>42.557000000000002</c:v>
                </c:pt>
                <c:pt idx="58">
                  <c:v>38.334000000000003</c:v>
                </c:pt>
                <c:pt idx="59">
                  <c:v>39.143999999999998</c:v>
                </c:pt>
                <c:pt idx="60">
                  <c:v>45.436</c:v>
                </c:pt>
                <c:pt idx="61">
                  <c:v>40.89</c:v>
                </c:pt>
                <c:pt idx="62">
                  <c:v>35.505000000000003</c:v>
                </c:pt>
                <c:pt idx="63">
                  <c:v>38.037999999999997</c:v>
                </c:pt>
                <c:pt idx="64">
                  <c:v>45.567</c:v>
                </c:pt>
                <c:pt idx="65">
                  <c:v>43.805999999999997</c:v>
                </c:pt>
                <c:pt idx="66">
                  <c:v>38.371000000000002</c:v>
                </c:pt>
                <c:pt idx="67">
                  <c:v>41.241999999999997</c:v>
                </c:pt>
                <c:pt idx="68">
                  <c:v>47.167000000000002</c:v>
                </c:pt>
                <c:pt idx="69">
                  <c:v>47.036999999999999</c:v>
                </c:pt>
                <c:pt idx="70">
                  <c:v>40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6B-4B2F-8C1D-45BB42D26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423936"/>
        <c:axId val="484429824"/>
      </c:bar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56B-4B2F-8C1D-45BB42D26886}"/>
            </c:ext>
          </c:extLst>
        </c:ser>
        <c:ser>
          <c:idx val="3"/>
          <c:order val="2"/>
          <c:tx>
            <c:strRef>
              <c:f>'16_ábra_chart'!$F$7</c:f>
              <c:strCache>
                <c:ptCount val="1"/>
                <c:pt idx="0">
                  <c:v>Transactions per year (RHS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16_ábra_chart'!$F$10:$F$80</c:f>
              <c:numCache>
                <c:formatCode>General</c:formatCode>
                <c:ptCount val="71"/>
                <c:pt idx="2" formatCode="0.0">
                  <c:v>162.96199999999999</c:v>
                </c:pt>
                <c:pt idx="3" formatCode="0.0">
                  <c:v>168.584</c:v>
                </c:pt>
                <c:pt idx="4" formatCode="0.0">
                  <c:v>181.511</c:v>
                </c:pt>
                <c:pt idx="5" formatCode="0.0">
                  <c:v>189.80500000000001</c:v>
                </c:pt>
                <c:pt idx="6" formatCode="0.0">
                  <c:v>205.58600000000001</c:v>
                </c:pt>
                <c:pt idx="7" formatCode="0.0">
                  <c:v>214.28899999999999</c:v>
                </c:pt>
                <c:pt idx="8" formatCode="0.0">
                  <c:v>227.36099999999999</c:v>
                </c:pt>
                <c:pt idx="9" formatCode="0.0">
                  <c:v>238.59699999999998</c:v>
                </c:pt>
                <c:pt idx="10" formatCode="0.0">
                  <c:v>249.81100000000001</c:v>
                </c:pt>
                <c:pt idx="11" formatCode="0.0">
                  <c:v>234.81599999999997</c:v>
                </c:pt>
                <c:pt idx="12" formatCode="0.0">
                  <c:v>210.76500000000001</c:v>
                </c:pt>
                <c:pt idx="13" formatCode="0.0">
                  <c:v>193.67599999999999</c:v>
                </c:pt>
                <c:pt idx="14" formatCode="0.0">
                  <c:v>169.678</c:v>
                </c:pt>
                <c:pt idx="15" formatCode="0.0">
                  <c:v>169.67400000000001</c:v>
                </c:pt>
                <c:pt idx="16" formatCode="0.0">
                  <c:v>179.72499999999999</c:v>
                </c:pt>
                <c:pt idx="17" formatCode="0.0">
                  <c:v>187.62299999999999</c:v>
                </c:pt>
                <c:pt idx="18" formatCode="0.0">
                  <c:v>191.66800000000001</c:v>
                </c:pt>
                <c:pt idx="19" formatCode="0.0">
                  <c:v>201.678</c:v>
                </c:pt>
                <c:pt idx="20" formatCode="0.0">
                  <c:v>205.96599999999998</c:v>
                </c:pt>
                <c:pt idx="21" formatCode="0.0">
                  <c:v>216.34099999999998</c:v>
                </c:pt>
                <c:pt idx="22" formatCode="0.0">
                  <c:v>227.33499999999998</c:v>
                </c:pt>
                <c:pt idx="23" formatCode="0.0">
                  <c:v>228.18099999999998</c:v>
                </c:pt>
                <c:pt idx="24" formatCode="0.0">
                  <c:v>224.96100000000001</c:v>
                </c:pt>
                <c:pt idx="25" formatCode="0.0">
                  <c:v>220.286</c:v>
                </c:pt>
                <c:pt idx="26" formatCode="0.0">
                  <c:v>215.78</c:v>
                </c:pt>
                <c:pt idx="27" formatCode="0.0">
                  <c:v>209.654</c:v>
                </c:pt>
                <c:pt idx="28" formatCode="0.0">
                  <c:v>203.88899999999998</c:v>
                </c:pt>
                <c:pt idx="29" formatCode="0.0">
                  <c:v>194.654</c:v>
                </c:pt>
                <c:pt idx="30" formatCode="0.0">
                  <c:v>179.19900000000001</c:v>
                </c:pt>
                <c:pt idx="31" formatCode="0.0">
                  <c:v>162.554</c:v>
                </c:pt>
                <c:pt idx="32" formatCode="0.0">
                  <c:v>149.86600000000001</c:v>
                </c:pt>
                <c:pt idx="33" formatCode="0.0">
                  <c:v>129.614</c:v>
                </c:pt>
                <c:pt idx="34" formatCode="0.0">
                  <c:v>115.61</c:v>
                </c:pt>
                <c:pt idx="35" formatCode="0.0">
                  <c:v>116.175</c:v>
                </c:pt>
                <c:pt idx="36" formatCode="0.0">
                  <c:v>108.125</c:v>
                </c:pt>
                <c:pt idx="37" formatCode="0.0">
                  <c:v>109.551</c:v>
                </c:pt>
                <c:pt idx="38" formatCode="0.0">
                  <c:v>112.212</c:v>
                </c:pt>
                <c:pt idx="39" formatCode="0.0">
                  <c:v>107.547</c:v>
                </c:pt>
                <c:pt idx="40" formatCode="0.0">
                  <c:v>105.559</c:v>
                </c:pt>
                <c:pt idx="41" formatCode="0.0">
                  <c:v>105.14999999999999</c:v>
                </c:pt>
                <c:pt idx="42" formatCode="0.0">
                  <c:v>110.024</c:v>
                </c:pt>
                <c:pt idx="43" formatCode="0.0">
                  <c:v>113.44399999999999</c:v>
                </c:pt>
                <c:pt idx="44" formatCode="0.0">
                  <c:v>112.395</c:v>
                </c:pt>
                <c:pt idx="45" formatCode="0.0">
                  <c:v>110.608</c:v>
                </c:pt>
                <c:pt idx="46" formatCode="0.0">
                  <c:v>105.69999999999999</c:v>
                </c:pt>
                <c:pt idx="47" formatCode="0.0">
                  <c:v>98.161999999999992</c:v>
                </c:pt>
                <c:pt idx="48" formatCode="0.0">
                  <c:v>99.021999999999991</c:v>
                </c:pt>
                <c:pt idx="49" formatCode="0.0">
                  <c:v>102.137</c:v>
                </c:pt>
                <c:pt idx="50" formatCode="0.0">
                  <c:v>104.12899999999999</c:v>
                </c:pt>
                <c:pt idx="51" formatCode="0.0">
                  <c:v>111.47499999999999</c:v>
                </c:pt>
                <c:pt idx="52" formatCode="0.0">
                  <c:v>117.45699999999999</c:v>
                </c:pt>
                <c:pt idx="53" formatCode="0.0">
                  <c:v>122.941</c:v>
                </c:pt>
                <c:pt idx="54" formatCode="0.0">
                  <c:v>127.59200000000001</c:v>
                </c:pt>
                <c:pt idx="55" formatCode="0.0">
                  <c:v>133.12200000000001</c:v>
                </c:pt>
                <c:pt idx="56" formatCode="0.0">
                  <c:v>139.702</c:v>
                </c:pt>
                <c:pt idx="57" formatCode="0.0">
                  <c:v>147.80200000000002</c:v>
                </c:pt>
                <c:pt idx="58" formatCode="0.0">
                  <c:v>154.21199999999999</c:v>
                </c:pt>
                <c:pt idx="59" formatCode="0.0">
                  <c:v>160.17400000000001</c:v>
                </c:pt>
                <c:pt idx="60" formatCode="0.0">
                  <c:v>165.471</c:v>
                </c:pt>
                <c:pt idx="61" formatCode="0.0">
                  <c:v>163.80400000000003</c:v>
                </c:pt>
                <c:pt idx="62" formatCode="0.0">
                  <c:v>160.97499999999999</c:v>
                </c:pt>
                <c:pt idx="63" formatCode="0.0">
                  <c:v>159.86899999999997</c:v>
                </c:pt>
                <c:pt idx="64" formatCode="0.0">
                  <c:v>160</c:v>
                </c:pt>
                <c:pt idx="65" formatCode="0.0">
                  <c:v>162.916</c:v>
                </c:pt>
                <c:pt idx="66" formatCode="0.0">
                  <c:v>165.78199999999998</c:v>
                </c:pt>
                <c:pt idx="67" formatCode="0.0">
                  <c:v>168.98599999999999</c:v>
                </c:pt>
                <c:pt idx="68" formatCode="0.0">
                  <c:v>170.58599999999998</c:v>
                </c:pt>
                <c:pt idx="69" formatCode="0.0">
                  <c:v>173.81700000000001</c:v>
                </c:pt>
                <c:pt idx="70" formatCode="0.0">
                  <c:v>176.3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B2F-8C1D-45BB42D26886}"/>
            </c:ext>
          </c:extLst>
        </c:ser>
        <c:ser>
          <c:idx val="0"/>
          <c:order val="3"/>
          <c:tx>
            <c:strRef>
              <c:f>'16_ábra_chart'!$G$7</c:f>
              <c:strCache>
                <c:ptCount val="1"/>
                <c:pt idx="0">
                  <c:v>Long-term average (RHS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val>
            <c:numRef>
              <c:f>'16_ábra_chart'!$G$10:$G$80</c:f>
              <c:numCache>
                <c:formatCode>General</c:formatCode>
                <c:ptCount val="71"/>
                <c:pt idx="2" formatCode="0.0">
                  <c:v>162.67620289855066</c:v>
                </c:pt>
                <c:pt idx="3" formatCode="0.0">
                  <c:v>162.67620289855066</c:v>
                </c:pt>
                <c:pt idx="4" formatCode="0.0">
                  <c:v>162.67620289855066</c:v>
                </c:pt>
                <c:pt idx="5" formatCode="0.0">
                  <c:v>162.67620289855066</c:v>
                </c:pt>
                <c:pt idx="6" formatCode="0.0">
                  <c:v>162.67620289855066</c:v>
                </c:pt>
                <c:pt idx="7" formatCode="0.0">
                  <c:v>162.67620289855066</c:v>
                </c:pt>
                <c:pt idx="8" formatCode="0.0">
                  <c:v>162.67620289855066</c:v>
                </c:pt>
                <c:pt idx="9" formatCode="0.0">
                  <c:v>162.67620289855066</c:v>
                </c:pt>
                <c:pt idx="10" formatCode="0.0">
                  <c:v>162.67620289855066</c:v>
                </c:pt>
                <c:pt idx="11" formatCode="0.0">
                  <c:v>162.67620289855066</c:v>
                </c:pt>
                <c:pt idx="12" formatCode="0.0">
                  <c:v>162.67620289855066</c:v>
                </c:pt>
                <c:pt idx="13" formatCode="0.0">
                  <c:v>162.67620289855066</c:v>
                </c:pt>
                <c:pt idx="14" formatCode="0.0">
                  <c:v>162.67620289855066</c:v>
                </c:pt>
                <c:pt idx="15" formatCode="0.0">
                  <c:v>162.67620289855066</c:v>
                </c:pt>
                <c:pt idx="16" formatCode="0.0">
                  <c:v>162.67620289855066</c:v>
                </c:pt>
                <c:pt idx="17" formatCode="0.0">
                  <c:v>162.67620289855066</c:v>
                </c:pt>
                <c:pt idx="18" formatCode="0.0">
                  <c:v>162.67620289855066</c:v>
                </c:pt>
                <c:pt idx="19" formatCode="0.0">
                  <c:v>162.67620289855066</c:v>
                </c:pt>
                <c:pt idx="20" formatCode="0.0">
                  <c:v>162.67620289855066</c:v>
                </c:pt>
                <c:pt idx="21" formatCode="0.0">
                  <c:v>162.67620289855066</c:v>
                </c:pt>
                <c:pt idx="22" formatCode="0.0">
                  <c:v>162.67620289855066</c:v>
                </c:pt>
                <c:pt idx="23" formatCode="0.0">
                  <c:v>162.67620289855066</c:v>
                </c:pt>
                <c:pt idx="24" formatCode="0.0">
                  <c:v>162.67620289855066</c:v>
                </c:pt>
                <c:pt idx="25" formatCode="0.0">
                  <c:v>162.67620289855066</c:v>
                </c:pt>
                <c:pt idx="26" formatCode="0.0">
                  <c:v>162.67620289855066</c:v>
                </c:pt>
                <c:pt idx="27" formatCode="0.0">
                  <c:v>162.67620289855066</c:v>
                </c:pt>
                <c:pt idx="28" formatCode="0.0">
                  <c:v>162.67620289855066</c:v>
                </c:pt>
                <c:pt idx="29" formatCode="0.0">
                  <c:v>162.67620289855066</c:v>
                </c:pt>
                <c:pt idx="30" formatCode="0.0">
                  <c:v>162.67620289855066</c:v>
                </c:pt>
                <c:pt idx="31" formatCode="0.0">
                  <c:v>162.67620289855066</c:v>
                </c:pt>
                <c:pt idx="32" formatCode="0.0">
                  <c:v>162.67620289855066</c:v>
                </c:pt>
                <c:pt idx="33" formatCode="0.0">
                  <c:v>162.67620289855066</c:v>
                </c:pt>
                <c:pt idx="34" formatCode="0.0">
                  <c:v>162.67620289855066</c:v>
                </c:pt>
                <c:pt idx="35" formatCode="0.0">
                  <c:v>162.67620289855066</c:v>
                </c:pt>
                <c:pt idx="36" formatCode="0.0">
                  <c:v>162.67620289855066</c:v>
                </c:pt>
                <c:pt idx="37" formatCode="0.0">
                  <c:v>162.67620289855066</c:v>
                </c:pt>
                <c:pt idx="38" formatCode="0.0">
                  <c:v>162.67620289855066</c:v>
                </c:pt>
                <c:pt idx="39" formatCode="0.0">
                  <c:v>162.67620289855066</c:v>
                </c:pt>
                <c:pt idx="40" formatCode="0.0">
                  <c:v>162.67620289855066</c:v>
                </c:pt>
                <c:pt idx="41" formatCode="0.0">
                  <c:v>162.67620289855066</c:v>
                </c:pt>
                <c:pt idx="42" formatCode="0.0">
                  <c:v>162.67620289855066</c:v>
                </c:pt>
                <c:pt idx="43" formatCode="0.0">
                  <c:v>162.67620289855066</c:v>
                </c:pt>
                <c:pt idx="44" formatCode="0.0">
                  <c:v>162.67620289855066</c:v>
                </c:pt>
                <c:pt idx="45" formatCode="0.0">
                  <c:v>162.67620289855066</c:v>
                </c:pt>
                <c:pt idx="46" formatCode="0.0">
                  <c:v>162.67620289855066</c:v>
                </c:pt>
                <c:pt idx="47" formatCode="0.0">
                  <c:v>162.67620289855066</c:v>
                </c:pt>
                <c:pt idx="48" formatCode="0.0">
                  <c:v>162.67620289855066</c:v>
                </c:pt>
                <c:pt idx="49" formatCode="0.0">
                  <c:v>162.67620289855066</c:v>
                </c:pt>
                <c:pt idx="50" formatCode="0.0">
                  <c:v>162.67620289855066</c:v>
                </c:pt>
                <c:pt idx="51" formatCode="0.0">
                  <c:v>162.67620289855066</c:v>
                </c:pt>
                <c:pt idx="52" formatCode="0.0">
                  <c:v>162.67620289855066</c:v>
                </c:pt>
                <c:pt idx="53" formatCode="0.0">
                  <c:v>162.67620289855066</c:v>
                </c:pt>
                <c:pt idx="54" formatCode="0.0">
                  <c:v>162.67620289855066</c:v>
                </c:pt>
                <c:pt idx="55" formatCode="0.0">
                  <c:v>162.67620289855066</c:v>
                </c:pt>
                <c:pt idx="56" formatCode="0.0">
                  <c:v>162.67620289855066</c:v>
                </c:pt>
                <c:pt idx="57" formatCode="0.0">
                  <c:v>162.67620289855066</c:v>
                </c:pt>
                <c:pt idx="58" formatCode="0.0">
                  <c:v>162.67620289855066</c:v>
                </c:pt>
                <c:pt idx="59" formatCode="0.0">
                  <c:v>162.67620289855066</c:v>
                </c:pt>
                <c:pt idx="60" formatCode="0.0">
                  <c:v>162.67620289855066</c:v>
                </c:pt>
                <c:pt idx="61" formatCode="0.0">
                  <c:v>162.67620289855066</c:v>
                </c:pt>
                <c:pt idx="62" formatCode="0.0">
                  <c:v>162.67620289855066</c:v>
                </c:pt>
                <c:pt idx="63" formatCode="0.0">
                  <c:v>162.67620289855066</c:v>
                </c:pt>
                <c:pt idx="64" formatCode="0.0">
                  <c:v>162.67620289855066</c:v>
                </c:pt>
                <c:pt idx="65" formatCode="0.0">
                  <c:v>162.67620289855066</c:v>
                </c:pt>
                <c:pt idx="66" formatCode="0.0">
                  <c:v>162.67620289855066</c:v>
                </c:pt>
                <c:pt idx="67" formatCode="0.0">
                  <c:v>162.67620289855066</c:v>
                </c:pt>
                <c:pt idx="68" formatCode="0.0">
                  <c:v>162.67620289855066</c:v>
                </c:pt>
                <c:pt idx="69" formatCode="0.0">
                  <c:v>162.67620289855066</c:v>
                </c:pt>
                <c:pt idx="70" formatCode="0.0">
                  <c:v>162.67620289855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B2F-8C1D-45BB42D26886}"/>
            </c:ext>
          </c:extLst>
        </c:ser>
        <c:ser>
          <c:idx val="4"/>
          <c:order val="4"/>
          <c:tx>
            <c:strRef>
              <c:f>'16_ábra_chart'!$H$7</c:f>
              <c:strCache>
                <c:ptCount val="1"/>
                <c:pt idx="0">
                  <c:v>Transactions per year - Budapest (RHS)</c:v>
                </c:pt>
              </c:strCache>
            </c:strRef>
          </c:tx>
          <c:spPr>
            <a:ln w="34925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16_ábra_chart'!$H$10:$H$80</c:f>
              <c:numCache>
                <c:formatCode>General</c:formatCode>
                <c:ptCount val="71"/>
                <c:pt idx="2" formatCode="0.0">
                  <c:v>39.003999999999998</c:v>
                </c:pt>
                <c:pt idx="3" formatCode="0.0">
                  <c:v>40.728999999999999</c:v>
                </c:pt>
                <c:pt idx="4" formatCode="0.0">
                  <c:v>42.186</c:v>
                </c:pt>
                <c:pt idx="5" formatCode="0.0">
                  <c:v>39.991</c:v>
                </c:pt>
                <c:pt idx="6" formatCode="0.0">
                  <c:v>42.027999999999999</c:v>
                </c:pt>
                <c:pt idx="7" formatCode="0.0">
                  <c:v>46.1</c:v>
                </c:pt>
                <c:pt idx="8" formatCode="0.0">
                  <c:v>53.771000000000001</c:v>
                </c:pt>
                <c:pt idx="9" formatCode="0.0">
                  <c:v>61.981000000000002</c:v>
                </c:pt>
                <c:pt idx="10" formatCode="0.0">
                  <c:v>70.528999999999996</c:v>
                </c:pt>
                <c:pt idx="11" formatCode="0.0">
                  <c:v>65.555000000000007</c:v>
                </c:pt>
                <c:pt idx="12" formatCode="0.0">
                  <c:v>58.078000000000003</c:v>
                </c:pt>
                <c:pt idx="13" formatCode="0.0">
                  <c:v>53.396999999999998</c:v>
                </c:pt>
                <c:pt idx="14" formatCode="0.0">
                  <c:v>45.552999999999997</c:v>
                </c:pt>
                <c:pt idx="15" formatCode="0.0">
                  <c:v>45.134999999999998</c:v>
                </c:pt>
                <c:pt idx="16" formatCode="0.0">
                  <c:v>46.578000000000003</c:v>
                </c:pt>
                <c:pt idx="17" formatCode="0.0">
                  <c:v>48.067</c:v>
                </c:pt>
                <c:pt idx="18" formatCode="0.0">
                  <c:v>47.765000000000001</c:v>
                </c:pt>
                <c:pt idx="19" formatCode="0.0">
                  <c:v>51.543999999999997</c:v>
                </c:pt>
                <c:pt idx="20" formatCode="0.0">
                  <c:v>54.725000000000001</c:v>
                </c:pt>
                <c:pt idx="21" formatCode="0.0">
                  <c:v>58.853000000000002</c:v>
                </c:pt>
                <c:pt idx="22" formatCode="0.0">
                  <c:v>62.265000000000001</c:v>
                </c:pt>
                <c:pt idx="23" formatCode="0.0">
                  <c:v>62.283000000000001</c:v>
                </c:pt>
                <c:pt idx="24" formatCode="0.0">
                  <c:v>60.53</c:v>
                </c:pt>
                <c:pt idx="25" formatCode="0.0">
                  <c:v>57.789000000000001</c:v>
                </c:pt>
                <c:pt idx="26" formatCode="0.0">
                  <c:v>55.465000000000003</c:v>
                </c:pt>
                <c:pt idx="27" formatCode="0.0">
                  <c:v>53.161000000000001</c:v>
                </c:pt>
                <c:pt idx="28" formatCode="0.0">
                  <c:v>51.151000000000003</c:v>
                </c:pt>
                <c:pt idx="29" formatCode="0.0">
                  <c:v>48.838999999999999</c:v>
                </c:pt>
                <c:pt idx="30" formatCode="0.0">
                  <c:v>44.555</c:v>
                </c:pt>
                <c:pt idx="31" formatCode="0.0">
                  <c:v>39.945999999999998</c:v>
                </c:pt>
                <c:pt idx="32" formatCode="0.0">
                  <c:v>36.555</c:v>
                </c:pt>
                <c:pt idx="33" formatCode="0.0">
                  <c:v>32.133000000000003</c:v>
                </c:pt>
                <c:pt idx="34" formatCode="0.0">
                  <c:v>28.620999999999999</c:v>
                </c:pt>
                <c:pt idx="35" formatCode="0.0">
                  <c:v>29.695</c:v>
                </c:pt>
                <c:pt idx="36" formatCode="0.0">
                  <c:v>28.507999999999999</c:v>
                </c:pt>
                <c:pt idx="37" formatCode="0.0">
                  <c:v>29.343</c:v>
                </c:pt>
                <c:pt idx="38" formatCode="0.0">
                  <c:v>30.72</c:v>
                </c:pt>
                <c:pt idx="39" formatCode="0.0">
                  <c:v>28.939</c:v>
                </c:pt>
                <c:pt idx="40" formatCode="0.0">
                  <c:v>28.321000000000002</c:v>
                </c:pt>
                <c:pt idx="41" formatCode="0.0">
                  <c:v>27.925999999999998</c:v>
                </c:pt>
                <c:pt idx="42" formatCode="0.0">
                  <c:v>29.359000000000002</c:v>
                </c:pt>
                <c:pt idx="43" formatCode="0.0">
                  <c:v>31.274999999999999</c:v>
                </c:pt>
                <c:pt idx="44" formatCode="0.0">
                  <c:v>31.018999999999998</c:v>
                </c:pt>
                <c:pt idx="45" formatCode="0.0">
                  <c:v>30.411999999999999</c:v>
                </c:pt>
                <c:pt idx="46" formatCode="0.0">
                  <c:v>28.594000000000001</c:v>
                </c:pt>
                <c:pt idx="47" formatCode="0.0">
                  <c:v>26.007999999999999</c:v>
                </c:pt>
                <c:pt idx="48" formatCode="0.0">
                  <c:v>26.4</c:v>
                </c:pt>
                <c:pt idx="49" formatCode="0.0">
                  <c:v>27.853999999999999</c:v>
                </c:pt>
                <c:pt idx="50" formatCode="0.0">
                  <c:v>29.164999999999999</c:v>
                </c:pt>
                <c:pt idx="51" formatCode="0.0">
                  <c:v>31.53</c:v>
                </c:pt>
                <c:pt idx="52" formatCode="0.0">
                  <c:v>33.744</c:v>
                </c:pt>
                <c:pt idx="53" formatCode="0.0">
                  <c:v>35.935000000000002</c:v>
                </c:pt>
                <c:pt idx="54" formatCode="0.0">
                  <c:v>37.826999999999998</c:v>
                </c:pt>
                <c:pt idx="55" formatCode="0.0">
                  <c:v>40.590000000000003</c:v>
                </c:pt>
                <c:pt idx="56" formatCode="0.0">
                  <c:v>43.186999999999998</c:v>
                </c:pt>
                <c:pt idx="57" formatCode="0.0">
                  <c:v>45.127000000000002</c:v>
                </c:pt>
                <c:pt idx="58" formatCode="0.0">
                  <c:v>46.765999999999998</c:v>
                </c:pt>
                <c:pt idx="59" formatCode="0.0">
                  <c:v>46.424999999999997</c:v>
                </c:pt>
                <c:pt idx="60" formatCode="0.0">
                  <c:v>45.011000000000003</c:v>
                </c:pt>
                <c:pt idx="61" formatCode="0.0">
                  <c:v>42.697000000000003</c:v>
                </c:pt>
                <c:pt idx="62" formatCode="0.0">
                  <c:v>40.22</c:v>
                </c:pt>
                <c:pt idx="63" formatCode="0.0">
                  <c:v>39.082999999999998</c:v>
                </c:pt>
                <c:pt idx="64" formatCode="0.0">
                  <c:v>38.573999999999998</c:v>
                </c:pt>
                <c:pt idx="65" formatCode="0.0">
                  <c:v>38.360999999999997</c:v>
                </c:pt>
                <c:pt idx="66" formatCode="0.0">
                  <c:v>38.505000000000003</c:v>
                </c:pt>
                <c:pt idx="67" formatCode="0.0">
                  <c:v>38.976999999999997</c:v>
                </c:pt>
                <c:pt idx="68" formatCode="0.0">
                  <c:v>38.652000000000001</c:v>
                </c:pt>
                <c:pt idx="69" formatCode="0.0">
                  <c:v>38.707999999999998</c:v>
                </c:pt>
                <c:pt idx="70" formatCode="0.0">
                  <c:v>38.2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B2F-8C1D-45BB42D26886}"/>
            </c:ext>
          </c:extLst>
        </c:ser>
        <c:ser>
          <c:idx val="5"/>
          <c:order val="5"/>
          <c:tx>
            <c:strRef>
              <c:f>'16_ábra_chart'!$I$7</c:f>
              <c:strCache>
                <c:ptCount val="1"/>
                <c:pt idx="0">
                  <c:v>Transactions per year - Cities (RHS)</c:v>
                </c:pt>
              </c:strCache>
            </c:strRef>
          </c:tx>
          <c:spPr>
            <a:ln w="34925"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none"/>
          </c:marker>
          <c:val>
            <c:numRef>
              <c:f>'16_ábra_chart'!$I$10:$I$80</c:f>
              <c:numCache>
                <c:formatCode>General</c:formatCode>
                <c:ptCount val="71"/>
                <c:pt idx="2" formatCode="0.0">
                  <c:v>87.147999999999996</c:v>
                </c:pt>
                <c:pt idx="3" formatCode="0.0">
                  <c:v>90.495000000000005</c:v>
                </c:pt>
                <c:pt idx="4" formatCode="0.0">
                  <c:v>100.18</c:v>
                </c:pt>
                <c:pt idx="5" formatCode="0.0">
                  <c:v>108.872</c:v>
                </c:pt>
                <c:pt idx="6" formatCode="0.0">
                  <c:v>119.89700000000001</c:v>
                </c:pt>
                <c:pt idx="7" formatCode="0.0">
                  <c:v>124.256</c:v>
                </c:pt>
                <c:pt idx="8" formatCode="0.0">
                  <c:v>128.04499999999999</c:v>
                </c:pt>
                <c:pt idx="9" formatCode="0.0">
                  <c:v>128.96199999999999</c:v>
                </c:pt>
                <c:pt idx="10" formatCode="0.0">
                  <c:v>130.15299999999999</c:v>
                </c:pt>
                <c:pt idx="11" formatCode="0.0">
                  <c:v>120.261</c:v>
                </c:pt>
                <c:pt idx="12" formatCode="0.0">
                  <c:v>105.592</c:v>
                </c:pt>
                <c:pt idx="13" formatCode="0.0">
                  <c:v>94.992999999999995</c:v>
                </c:pt>
                <c:pt idx="14" formatCode="0.0">
                  <c:v>82.25</c:v>
                </c:pt>
                <c:pt idx="15" formatCode="0.0">
                  <c:v>82.549000000000007</c:v>
                </c:pt>
                <c:pt idx="16" formatCode="0.0">
                  <c:v>87.617999999999995</c:v>
                </c:pt>
                <c:pt idx="17" formatCode="0.0">
                  <c:v>92.215000000000003</c:v>
                </c:pt>
                <c:pt idx="18" formatCode="0.0">
                  <c:v>95.616</c:v>
                </c:pt>
                <c:pt idx="19" formatCode="0.0">
                  <c:v>100.88500000000001</c:v>
                </c:pt>
                <c:pt idx="20" formatCode="0.0">
                  <c:v>104.16800000000001</c:v>
                </c:pt>
                <c:pt idx="21" formatCode="0.0">
                  <c:v>110.629</c:v>
                </c:pt>
                <c:pt idx="22" formatCode="0.0">
                  <c:v>116.574</c:v>
                </c:pt>
                <c:pt idx="23" formatCode="0.0">
                  <c:v>117.023</c:v>
                </c:pt>
                <c:pt idx="24" formatCode="0.0">
                  <c:v>115.623</c:v>
                </c:pt>
                <c:pt idx="25" formatCode="0.0">
                  <c:v>113.619</c:v>
                </c:pt>
                <c:pt idx="26" formatCode="0.0">
                  <c:v>112.15600000000001</c:v>
                </c:pt>
                <c:pt idx="27" formatCode="0.0">
                  <c:v>109.551</c:v>
                </c:pt>
                <c:pt idx="28" formatCode="0.0">
                  <c:v>106.884</c:v>
                </c:pt>
                <c:pt idx="29" formatCode="0.0">
                  <c:v>102.259</c:v>
                </c:pt>
                <c:pt idx="30" formatCode="0.0">
                  <c:v>93.861000000000004</c:v>
                </c:pt>
                <c:pt idx="31" formatCode="0.0">
                  <c:v>85.141000000000005</c:v>
                </c:pt>
                <c:pt idx="32" formatCode="0.0">
                  <c:v>78.269000000000005</c:v>
                </c:pt>
                <c:pt idx="33" formatCode="0.0">
                  <c:v>66.897999999999996</c:v>
                </c:pt>
                <c:pt idx="34" formatCode="0.0">
                  <c:v>59.274999999999999</c:v>
                </c:pt>
                <c:pt idx="35" formatCode="0.0">
                  <c:v>59.332999999999998</c:v>
                </c:pt>
                <c:pt idx="36" formatCode="0.0">
                  <c:v>54.866999999999997</c:v>
                </c:pt>
                <c:pt idx="37" formatCode="0.0">
                  <c:v>55.582000000000001</c:v>
                </c:pt>
                <c:pt idx="38" formatCode="0.0">
                  <c:v>56.883000000000003</c:v>
                </c:pt>
                <c:pt idx="39" formatCode="0.0">
                  <c:v>54.564</c:v>
                </c:pt>
                <c:pt idx="40" formatCode="0.0">
                  <c:v>53.66</c:v>
                </c:pt>
                <c:pt idx="41" formatCode="0.0">
                  <c:v>53.606999999999999</c:v>
                </c:pt>
                <c:pt idx="42" formatCode="0.0">
                  <c:v>56.386000000000003</c:v>
                </c:pt>
                <c:pt idx="43" formatCode="0.0">
                  <c:v>58.088000000000001</c:v>
                </c:pt>
                <c:pt idx="44" formatCode="0.0">
                  <c:v>57.585000000000001</c:v>
                </c:pt>
                <c:pt idx="45" formatCode="0.0">
                  <c:v>56.642000000000003</c:v>
                </c:pt>
                <c:pt idx="46" formatCode="0.0">
                  <c:v>53.878</c:v>
                </c:pt>
                <c:pt idx="47" formatCode="0.0">
                  <c:v>49.945</c:v>
                </c:pt>
                <c:pt idx="48" formatCode="0.0">
                  <c:v>50.243000000000002</c:v>
                </c:pt>
                <c:pt idx="49" formatCode="0.0">
                  <c:v>51.905000000000001</c:v>
                </c:pt>
                <c:pt idx="50" formatCode="0.0">
                  <c:v>52.917999999999999</c:v>
                </c:pt>
                <c:pt idx="51" formatCode="0.0">
                  <c:v>56.665999999999997</c:v>
                </c:pt>
                <c:pt idx="52" formatCode="0.0">
                  <c:v>59.805999999999997</c:v>
                </c:pt>
                <c:pt idx="53" formatCode="0.0">
                  <c:v>62.267000000000003</c:v>
                </c:pt>
                <c:pt idx="54" formatCode="0.0">
                  <c:v>64.313999999999993</c:v>
                </c:pt>
                <c:pt idx="55" formatCode="0.0">
                  <c:v>66.786000000000001</c:v>
                </c:pt>
                <c:pt idx="56" formatCode="0.0">
                  <c:v>69.903000000000006</c:v>
                </c:pt>
                <c:pt idx="57" formatCode="0.0">
                  <c:v>73.956999999999994</c:v>
                </c:pt>
                <c:pt idx="58" formatCode="0.0">
                  <c:v>77.066000000000003</c:v>
                </c:pt>
                <c:pt idx="59" formatCode="0.0">
                  <c:v>81.058999999999997</c:v>
                </c:pt>
                <c:pt idx="60" formatCode="0.0">
                  <c:v>84.807000000000002</c:v>
                </c:pt>
                <c:pt idx="61" formatCode="0.0">
                  <c:v>85.028999999999996</c:v>
                </c:pt>
                <c:pt idx="62" formatCode="0.0">
                  <c:v>84.617000000000004</c:v>
                </c:pt>
                <c:pt idx="63" formatCode="0.0">
                  <c:v>84.8</c:v>
                </c:pt>
                <c:pt idx="64" formatCode="0.0">
                  <c:v>85.480999999999995</c:v>
                </c:pt>
                <c:pt idx="65" formatCode="0.0">
                  <c:v>87.278999999999996</c:v>
                </c:pt>
                <c:pt idx="66" formatCode="0.0">
                  <c:v>89.131</c:v>
                </c:pt>
                <c:pt idx="67" formatCode="0.0">
                  <c:v>90.697000000000003</c:v>
                </c:pt>
                <c:pt idx="68" formatCode="0.0">
                  <c:v>91.238</c:v>
                </c:pt>
                <c:pt idx="69" formatCode="0.0">
                  <c:v>93.161000000000001</c:v>
                </c:pt>
                <c:pt idx="70" formatCode="0.0">
                  <c:v>94.75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B2F-8C1D-45BB42D26886}"/>
            </c:ext>
          </c:extLst>
        </c:ser>
        <c:ser>
          <c:idx val="6"/>
          <c:order val="6"/>
          <c:tx>
            <c:strRef>
              <c:f>'16_ábra_chart'!$J$7</c:f>
              <c:strCache>
                <c:ptCount val="1"/>
                <c:pt idx="0">
                  <c:v>Transactions per year - Municipalities (RHS)</c:v>
                </c:pt>
              </c:strCache>
            </c:strRef>
          </c:tx>
          <c:spPr>
            <a:ln w="34925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'16_ábra_chart'!$J$10:$J$80</c:f>
              <c:numCache>
                <c:formatCode>General</c:formatCode>
                <c:ptCount val="71"/>
                <c:pt idx="2" formatCode="0.0">
                  <c:v>36.81</c:v>
                </c:pt>
                <c:pt idx="3" formatCode="0.0">
                  <c:v>37.36</c:v>
                </c:pt>
                <c:pt idx="4" formatCode="0.0">
                  <c:v>39.145000000000003</c:v>
                </c:pt>
                <c:pt idx="5" formatCode="0.0">
                  <c:v>40.942</c:v>
                </c:pt>
                <c:pt idx="6" formatCode="0.0">
                  <c:v>43.661000000000001</c:v>
                </c:pt>
                <c:pt idx="7" formatCode="0.0">
                  <c:v>43.933</c:v>
                </c:pt>
                <c:pt idx="8" formatCode="0.0">
                  <c:v>45.545000000000002</c:v>
                </c:pt>
                <c:pt idx="9" formatCode="0.0">
                  <c:v>47.654000000000003</c:v>
                </c:pt>
                <c:pt idx="10" formatCode="0.0">
                  <c:v>49.128999999999998</c:v>
                </c:pt>
                <c:pt idx="11" formatCode="0.0">
                  <c:v>49</c:v>
                </c:pt>
                <c:pt idx="12" formatCode="0.0">
                  <c:v>47.094999999999999</c:v>
                </c:pt>
                <c:pt idx="13" formatCode="0.0">
                  <c:v>45.286000000000001</c:v>
                </c:pt>
                <c:pt idx="14" formatCode="0.0">
                  <c:v>41.875</c:v>
                </c:pt>
                <c:pt idx="15" formatCode="0.0">
                  <c:v>41.99</c:v>
                </c:pt>
                <c:pt idx="16" formatCode="0.0">
                  <c:v>45.529000000000003</c:v>
                </c:pt>
                <c:pt idx="17" formatCode="0.0">
                  <c:v>47.341000000000001</c:v>
                </c:pt>
                <c:pt idx="18" formatCode="0.0">
                  <c:v>48.286999999999999</c:v>
                </c:pt>
                <c:pt idx="19" formatCode="0.0">
                  <c:v>49.249000000000002</c:v>
                </c:pt>
                <c:pt idx="20" formatCode="0.0">
                  <c:v>47.073</c:v>
                </c:pt>
                <c:pt idx="21" formatCode="0.0">
                  <c:v>46.859000000000002</c:v>
                </c:pt>
                <c:pt idx="22" formatCode="0.0">
                  <c:v>48.496000000000002</c:v>
                </c:pt>
                <c:pt idx="23" formatCode="0.0">
                  <c:v>48.875</c:v>
                </c:pt>
                <c:pt idx="24" formatCode="0.0">
                  <c:v>48.808</c:v>
                </c:pt>
                <c:pt idx="25" formatCode="0.0">
                  <c:v>48.878</c:v>
                </c:pt>
                <c:pt idx="26" formatCode="0.0">
                  <c:v>48.158999999999999</c:v>
                </c:pt>
                <c:pt idx="27" formatCode="0.0">
                  <c:v>46.942</c:v>
                </c:pt>
                <c:pt idx="28" formatCode="0.0">
                  <c:v>45.853999999999999</c:v>
                </c:pt>
                <c:pt idx="29" formatCode="0.0">
                  <c:v>43.555999999999997</c:v>
                </c:pt>
                <c:pt idx="30" formatCode="0.0">
                  <c:v>40.783000000000001</c:v>
                </c:pt>
                <c:pt idx="31" formatCode="0.0">
                  <c:v>37.466999999999999</c:v>
                </c:pt>
                <c:pt idx="32" formatCode="0.0">
                  <c:v>35.042000000000002</c:v>
                </c:pt>
                <c:pt idx="33" formatCode="0.0">
                  <c:v>30.582999999999998</c:v>
                </c:pt>
                <c:pt idx="34" formatCode="0.0">
                  <c:v>27.713999999999999</c:v>
                </c:pt>
                <c:pt idx="35" formatCode="0.0">
                  <c:v>27.146999999999998</c:v>
                </c:pt>
                <c:pt idx="36" formatCode="0.0">
                  <c:v>24.75</c:v>
                </c:pt>
                <c:pt idx="37" formatCode="0.0">
                  <c:v>24.626000000000001</c:v>
                </c:pt>
                <c:pt idx="38" formatCode="0.0">
                  <c:v>24.609000000000002</c:v>
                </c:pt>
                <c:pt idx="39" formatCode="0.0">
                  <c:v>24.044</c:v>
                </c:pt>
                <c:pt idx="40" formatCode="0.0">
                  <c:v>23.577999999999999</c:v>
                </c:pt>
                <c:pt idx="41" formatCode="0.0">
                  <c:v>23.617000000000001</c:v>
                </c:pt>
                <c:pt idx="42" formatCode="0.0">
                  <c:v>24.279</c:v>
                </c:pt>
                <c:pt idx="43" formatCode="0.0">
                  <c:v>24.081</c:v>
                </c:pt>
                <c:pt idx="44" formatCode="0.0">
                  <c:v>23.791</c:v>
                </c:pt>
                <c:pt idx="45" formatCode="0.0">
                  <c:v>23.553999999999998</c:v>
                </c:pt>
                <c:pt idx="46" formatCode="0.0">
                  <c:v>23.228000000000002</c:v>
                </c:pt>
                <c:pt idx="47" formatCode="0.0">
                  <c:v>22.209</c:v>
                </c:pt>
                <c:pt idx="48" formatCode="0.0">
                  <c:v>22.379000000000001</c:v>
                </c:pt>
                <c:pt idx="49" formatCode="0.0">
                  <c:v>22.378</c:v>
                </c:pt>
                <c:pt idx="50" formatCode="0.0">
                  <c:v>22.045999999999999</c:v>
                </c:pt>
                <c:pt idx="51" formatCode="0.0">
                  <c:v>23.279</c:v>
                </c:pt>
                <c:pt idx="52" formatCode="0.0">
                  <c:v>23.907</c:v>
                </c:pt>
                <c:pt idx="53" formatCode="0.0">
                  <c:v>24.739000000000001</c:v>
                </c:pt>
                <c:pt idx="54" formatCode="0.0">
                  <c:v>25.451000000000001</c:v>
                </c:pt>
                <c:pt idx="55" formatCode="0.0">
                  <c:v>25.745999999999999</c:v>
                </c:pt>
                <c:pt idx="56" formatCode="0.0">
                  <c:v>26.611999999999998</c:v>
                </c:pt>
                <c:pt idx="57" formatCode="0.0">
                  <c:v>28.718</c:v>
                </c:pt>
                <c:pt idx="58" formatCode="0.0">
                  <c:v>30.38</c:v>
                </c:pt>
                <c:pt idx="59" formatCode="0.0">
                  <c:v>32.69</c:v>
                </c:pt>
                <c:pt idx="60" formatCode="0.0">
                  <c:v>35.652999999999999</c:v>
                </c:pt>
                <c:pt idx="61" formatCode="0.0">
                  <c:v>36.078000000000003</c:v>
                </c:pt>
                <c:pt idx="62" formatCode="0.0">
                  <c:v>36.137999999999998</c:v>
                </c:pt>
                <c:pt idx="63" formatCode="0.0">
                  <c:v>35.985999999999997</c:v>
                </c:pt>
                <c:pt idx="64" formatCode="0.0">
                  <c:v>35.945</c:v>
                </c:pt>
                <c:pt idx="65" formatCode="0.0">
                  <c:v>37.276000000000003</c:v>
                </c:pt>
                <c:pt idx="66" formatCode="0.0">
                  <c:v>38.146000000000001</c:v>
                </c:pt>
                <c:pt idx="67" formatCode="0.0">
                  <c:v>39.311999999999998</c:v>
                </c:pt>
                <c:pt idx="68" formatCode="0.0">
                  <c:v>40.695999999999998</c:v>
                </c:pt>
                <c:pt idx="69" formatCode="0.0">
                  <c:v>41.948</c:v>
                </c:pt>
                <c:pt idx="70" formatCode="0.0">
                  <c:v>43.30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B2F-8C1D-45BB42D26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38016"/>
        <c:axId val="484431744"/>
      </c:lineChart>
      <c:catAx>
        <c:axId val="4844239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429824"/>
        <c:crosses val="autoZero"/>
        <c:auto val="1"/>
        <c:lblAlgn val="ctr"/>
        <c:lblOffset val="100"/>
        <c:tickLblSkip val="2"/>
        <c:noMultiLvlLbl val="0"/>
      </c:catAx>
      <c:valAx>
        <c:axId val="484429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6015236111111106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423936"/>
        <c:crosses val="autoZero"/>
        <c:crossBetween val="between"/>
      </c:valAx>
      <c:valAx>
        <c:axId val="484431744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438016"/>
        <c:crosses val="max"/>
        <c:crossBetween val="between"/>
        <c:majorUnit val="40"/>
      </c:valAx>
      <c:catAx>
        <c:axId val="484438016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3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1016958333333333"/>
          <c:y val="0.75396172479720824"/>
          <c:w val="0.75386125000000004"/>
          <c:h val="0.2413234830063296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5.3679693912191705E-2"/>
          <c:w val="0.89658888888888888"/>
          <c:h val="0.656425138838717"/>
        </c:manualLayout>
      </c:layout>
      <c:lineChart>
        <c:grouping val="standard"/>
        <c:varyColors val="0"/>
        <c:ser>
          <c:idx val="1"/>
          <c:order val="0"/>
          <c:tx>
            <c:strRef>
              <c:f>'17_ábra_chart'!$F$9</c:f>
              <c:strCache>
                <c:ptCount val="1"/>
                <c:pt idx="0">
                  <c:v>Budapest - nagyértékű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D$10:$D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17_ábra_chart'!$F$10:$F$54</c:f>
              <c:numCache>
                <c:formatCode>0.0</c:formatCode>
                <c:ptCount val="45"/>
                <c:pt idx="0">
                  <c:v>3.4166667500000001</c:v>
                </c:pt>
                <c:pt idx="1">
                  <c:v>3.8250000000000002</c:v>
                </c:pt>
                <c:pt idx="2">
                  <c:v>3.74583325</c:v>
                </c:pt>
                <c:pt idx="3">
                  <c:v>3.9208332499999998</c:v>
                </c:pt>
                <c:pt idx="4">
                  <c:v>4.1874997499999997</c:v>
                </c:pt>
                <c:pt idx="5">
                  <c:v>4.3041665</c:v>
                </c:pt>
                <c:pt idx="6">
                  <c:v>4.7291664999999998</c:v>
                </c:pt>
                <c:pt idx="7">
                  <c:v>4.7416665</c:v>
                </c:pt>
                <c:pt idx="8">
                  <c:v>4.4708332500000001</c:v>
                </c:pt>
                <c:pt idx="9">
                  <c:v>3.8958332499999999</c:v>
                </c:pt>
                <c:pt idx="10">
                  <c:v>3.62083325</c:v>
                </c:pt>
                <c:pt idx="11">
                  <c:v>4.0083332499999997</c:v>
                </c:pt>
                <c:pt idx="12">
                  <c:v>4.5833332499999999</c:v>
                </c:pt>
                <c:pt idx="13">
                  <c:v>4.5916665000000005</c:v>
                </c:pt>
                <c:pt idx="14">
                  <c:v>4.75</c:v>
                </c:pt>
                <c:pt idx="15">
                  <c:v>4.3041665</c:v>
                </c:pt>
                <c:pt idx="16">
                  <c:v>4.1041664999999998</c:v>
                </c:pt>
                <c:pt idx="17">
                  <c:v>4.3916665000000004</c:v>
                </c:pt>
                <c:pt idx="18">
                  <c:v>4.1499997500000001</c:v>
                </c:pt>
                <c:pt idx="19">
                  <c:v>4.4208332499999994</c:v>
                </c:pt>
                <c:pt idx="20">
                  <c:v>4.5625</c:v>
                </c:pt>
                <c:pt idx="21">
                  <c:v>4.4416667500000004</c:v>
                </c:pt>
                <c:pt idx="22">
                  <c:v>4.6500000000000004</c:v>
                </c:pt>
                <c:pt idx="23">
                  <c:v>4.6166665</c:v>
                </c:pt>
                <c:pt idx="24">
                  <c:v>4.3791665000000002</c:v>
                </c:pt>
                <c:pt idx="25">
                  <c:v>4.3708332500000004</c:v>
                </c:pt>
                <c:pt idx="26">
                  <c:v>4.0958332500000001</c:v>
                </c:pt>
                <c:pt idx="27">
                  <c:v>3.7875000000000001</c:v>
                </c:pt>
                <c:pt idx="28">
                  <c:v>3.35</c:v>
                </c:pt>
                <c:pt idx="29">
                  <c:v>3</c:v>
                </c:pt>
                <c:pt idx="30">
                  <c:v>2.7749999999999999</c:v>
                </c:pt>
                <c:pt idx="31">
                  <c:v>2.4124999999999996</c:v>
                </c:pt>
                <c:pt idx="32">
                  <c:v>2.25416675</c:v>
                </c:pt>
                <c:pt idx="33">
                  <c:v>2.2125000000000004</c:v>
                </c:pt>
                <c:pt idx="34">
                  <c:v>2.2708335000000002</c:v>
                </c:pt>
                <c:pt idx="35">
                  <c:v>2.4625002500000002</c:v>
                </c:pt>
                <c:pt idx="36">
                  <c:v>2.6833334999999998</c:v>
                </c:pt>
                <c:pt idx="37">
                  <c:v>2.8500002499999999</c:v>
                </c:pt>
                <c:pt idx="38">
                  <c:v>2.9583335000000002</c:v>
                </c:pt>
                <c:pt idx="39">
                  <c:v>3.0833335000000002</c:v>
                </c:pt>
                <c:pt idx="40">
                  <c:v>3.1375002500000004</c:v>
                </c:pt>
                <c:pt idx="41">
                  <c:v>3.0791667500000002</c:v>
                </c:pt>
                <c:pt idx="42">
                  <c:v>3.0125000000000002</c:v>
                </c:pt>
                <c:pt idx="43">
                  <c:v>2.9124999999999996</c:v>
                </c:pt>
                <c:pt idx="44">
                  <c:v>2.77083325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3A-4CF7-9D34-F851762EDE2A}"/>
            </c:ext>
          </c:extLst>
        </c:ser>
        <c:ser>
          <c:idx val="2"/>
          <c:order val="1"/>
          <c:tx>
            <c:strRef>
              <c:f>'17_ábra_chart'!$E$9</c:f>
              <c:strCache>
                <c:ptCount val="1"/>
                <c:pt idx="0">
                  <c:v>Budapest - kisértékű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10:$D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17_ábra_chart'!$E$10:$E$54</c:f>
              <c:numCache>
                <c:formatCode>0.0</c:formatCode>
                <c:ptCount val="45"/>
                <c:pt idx="0">
                  <c:v>1.6958332500000002</c:v>
                </c:pt>
                <c:pt idx="1">
                  <c:v>1.8166664999999997</c:v>
                </c:pt>
                <c:pt idx="2">
                  <c:v>1.7124999999999999</c:v>
                </c:pt>
                <c:pt idx="3">
                  <c:v>1.7124999999999999</c:v>
                </c:pt>
                <c:pt idx="4">
                  <c:v>1.8333332499999999</c:v>
                </c:pt>
                <c:pt idx="5">
                  <c:v>1.8125</c:v>
                </c:pt>
                <c:pt idx="6">
                  <c:v>2.0125000000000002</c:v>
                </c:pt>
                <c:pt idx="7">
                  <c:v>2.1708335000000001</c:v>
                </c:pt>
                <c:pt idx="8">
                  <c:v>2.31666675</c:v>
                </c:pt>
                <c:pt idx="9">
                  <c:v>2.3916667499999997</c:v>
                </c:pt>
                <c:pt idx="10">
                  <c:v>2.4666667499999999</c:v>
                </c:pt>
                <c:pt idx="11">
                  <c:v>2.5750000000000002</c:v>
                </c:pt>
                <c:pt idx="12">
                  <c:v>2.7291667500000001</c:v>
                </c:pt>
                <c:pt idx="13">
                  <c:v>2.7291667500000001</c:v>
                </c:pt>
                <c:pt idx="14">
                  <c:v>2.8125</c:v>
                </c:pt>
                <c:pt idx="15">
                  <c:v>2.7458332499999996</c:v>
                </c:pt>
                <c:pt idx="16">
                  <c:v>2.5749999999999997</c:v>
                </c:pt>
                <c:pt idx="17">
                  <c:v>2.5499999999999998</c:v>
                </c:pt>
                <c:pt idx="18">
                  <c:v>2.5083332499999997</c:v>
                </c:pt>
                <c:pt idx="19">
                  <c:v>2.55833325</c:v>
                </c:pt>
                <c:pt idx="20">
                  <c:v>2.68333325</c:v>
                </c:pt>
                <c:pt idx="21">
                  <c:v>2.8166665000000002</c:v>
                </c:pt>
                <c:pt idx="22">
                  <c:v>2.9041665000000001</c:v>
                </c:pt>
                <c:pt idx="23">
                  <c:v>2.9874999999999998</c:v>
                </c:pt>
                <c:pt idx="24">
                  <c:v>2.9791664999999998</c:v>
                </c:pt>
                <c:pt idx="25">
                  <c:v>2.9291665</c:v>
                </c:pt>
                <c:pt idx="26">
                  <c:v>2.8083332499999996</c:v>
                </c:pt>
                <c:pt idx="27">
                  <c:v>2.6166665</c:v>
                </c:pt>
                <c:pt idx="28">
                  <c:v>2.2999999999999998</c:v>
                </c:pt>
                <c:pt idx="29">
                  <c:v>2.0166667500000002</c:v>
                </c:pt>
                <c:pt idx="30">
                  <c:v>1.7333335000000001</c:v>
                </c:pt>
                <c:pt idx="31">
                  <c:v>1.5500002499999999</c:v>
                </c:pt>
                <c:pt idx="32">
                  <c:v>1.5208334999999999</c:v>
                </c:pt>
                <c:pt idx="33">
                  <c:v>1.5458335000000001</c:v>
                </c:pt>
                <c:pt idx="34">
                  <c:v>1.6625000000000001</c:v>
                </c:pt>
                <c:pt idx="35">
                  <c:v>1.7374999999999998</c:v>
                </c:pt>
                <c:pt idx="36">
                  <c:v>1.86666675</c:v>
                </c:pt>
                <c:pt idx="37">
                  <c:v>1.9500000000000002</c:v>
                </c:pt>
                <c:pt idx="38">
                  <c:v>1.9833334999999999</c:v>
                </c:pt>
                <c:pt idx="39">
                  <c:v>1.9916667499999998</c:v>
                </c:pt>
                <c:pt idx="40">
                  <c:v>1.9249999999999998</c:v>
                </c:pt>
                <c:pt idx="41">
                  <c:v>1.8583334999999999</c:v>
                </c:pt>
                <c:pt idx="42">
                  <c:v>1.74166675</c:v>
                </c:pt>
                <c:pt idx="43">
                  <c:v>1.6749999999999998</c:v>
                </c:pt>
                <c:pt idx="44">
                  <c:v>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3A-4CF7-9D34-F851762ED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1476160"/>
        <c:axId val="581477472"/>
      </c:lineChart>
      <c:lineChart>
        <c:grouping val="standard"/>
        <c:varyColors val="0"/>
        <c:ser>
          <c:idx val="3"/>
          <c:order val="2"/>
          <c:tx>
            <c:strRef>
              <c:f>'17_ábra_chart'!$H$9</c:f>
              <c:strCache>
                <c:ptCount val="1"/>
                <c:pt idx="0">
                  <c:v>Vidék - nagyértékű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D$10:$D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17_ábra_chart'!$H$10:$H$54</c:f>
              <c:numCache>
                <c:formatCode>0.0</c:formatCode>
                <c:ptCount val="45"/>
                <c:pt idx="0">
                  <c:v>3.4708334999999999</c:v>
                </c:pt>
                <c:pt idx="1">
                  <c:v>3.4500002500000004</c:v>
                </c:pt>
                <c:pt idx="2">
                  <c:v>2.9958335000000003</c:v>
                </c:pt>
                <c:pt idx="3">
                  <c:v>2.7625000000000002</c:v>
                </c:pt>
                <c:pt idx="4">
                  <c:v>2.6791665</c:v>
                </c:pt>
                <c:pt idx="5">
                  <c:v>2.7999997500000005</c:v>
                </c:pt>
                <c:pt idx="6">
                  <c:v>3.4624997500000001</c:v>
                </c:pt>
                <c:pt idx="7">
                  <c:v>3.8624997500000005</c:v>
                </c:pt>
                <c:pt idx="8">
                  <c:v>4.0249997500000001</c:v>
                </c:pt>
                <c:pt idx="9">
                  <c:v>4.3833330000000004</c:v>
                </c:pt>
                <c:pt idx="10">
                  <c:v>4.5041665000000002</c:v>
                </c:pt>
                <c:pt idx="11">
                  <c:v>4.8291664999999995</c:v>
                </c:pt>
                <c:pt idx="12">
                  <c:v>4.8916664999999995</c:v>
                </c:pt>
                <c:pt idx="13">
                  <c:v>4.8499999999999996</c:v>
                </c:pt>
                <c:pt idx="14">
                  <c:v>4.8041665</c:v>
                </c:pt>
                <c:pt idx="15">
                  <c:v>4.5458332500000003</c:v>
                </c:pt>
                <c:pt idx="16">
                  <c:v>4.6958332499999997</c:v>
                </c:pt>
                <c:pt idx="17">
                  <c:v>4.5041665000000002</c:v>
                </c:pt>
                <c:pt idx="18">
                  <c:v>4.4874999999999998</c:v>
                </c:pt>
                <c:pt idx="19">
                  <c:v>4.4624999999999995</c:v>
                </c:pt>
                <c:pt idx="20">
                  <c:v>4.2708334999999993</c:v>
                </c:pt>
                <c:pt idx="21">
                  <c:v>4.787500249999999</c:v>
                </c:pt>
                <c:pt idx="22">
                  <c:v>4.9083334999999995</c:v>
                </c:pt>
                <c:pt idx="23">
                  <c:v>5.0666667499999996</c:v>
                </c:pt>
                <c:pt idx="24">
                  <c:v>5.3583332499999994</c:v>
                </c:pt>
                <c:pt idx="25">
                  <c:v>5.4874997499999996</c:v>
                </c:pt>
                <c:pt idx="26">
                  <c:v>5.5708330000000004</c:v>
                </c:pt>
                <c:pt idx="27">
                  <c:v>5.462499750000001</c:v>
                </c:pt>
                <c:pt idx="28">
                  <c:v>5.1708332500000003</c:v>
                </c:pt>
                <c:pt idx="29">
                  <c:v>4.5666667499999996</c:v>
                </c:pt>
                <c:pt idx="30">
                  <c:v>4.0583334999999998</c:v>
                </c:pt>
                <c:pt idx="31">
                  <c:v>3.8375002500000002</c:v>
                </c:pt>
                <c:pt idx="32">
                  <c:v>3.6541667499999999</c:v>
                </c:pt>
                <c:pt idx="33">
                  <c:v>3.5125000000000002</c:v>
                </c:pt>
                <c:pt idx="34">
                  <c:v>3.5999999999999996</c:v>
                </c:pt>
                <c:pt idx="35">
                  <c:v>3.74583325</c:v>
                </c:pt>
                <c:pt idx="36">
                  <c:v>3.9583332499999999</c:v>
                </c:pt>
                <c:pt idx="37">
                  <c:v>4.0083332499999997</c:v>
                </c:pt>
                <c:pt idx="38">
                  <c:v>3.9958332499999996</c:v>
                </c:pt>
                <c:pt idx="39">
                  <c:v>3.9041665000000001</c:v>
                </c:pt>
                <c:pt idx="40">
                  <c:v>3.7791665000000005</c:v>
                </c:pt>
                <c:pt idx="41">
                  <c:v>3.74583325</c:v>
                </c:pt>
                <c:pt idx="42">
                  <c:v>3.5708332500000002</c:v>
                </c:pt>
                <c:pt idx="43">
                  <c:v>3.4375</c:v>
                </c:pt>
                <c:pt idx="44">
                  <c:v>3.1916667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3A-4CF7-9D34-F851762EDE2A}"/>
            </c:ext>
          </c:extLst>
        </c:ser>
        <c:ser>
          <c:idx val="4"/>
          <c:order val="3"/>
          <c:tx>
            <c:strRef>
              <c:f>'17_ábra_chart'!$G$9</c:f>
              <c:strCache>
                <c:ptCount val="1"/>
                <c:pt idx="0">
                  <c:v>Vidék - kisértékű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10:$D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17_ábra_chart'!$G$10:$G$54</c:f>
              <c:numCache>
                <c:formatCode>0.0</c:formatCode>
                <c:ptCount val="45"/>
                <c:pt idx="0">
                  <c:v>2.2166664999999997</c:v>
                </c:pt>
                <c:pt idx="1">
                  <c:v>2.1583332500000001</c:v>
                </c:pt>
                <c:pt idx="2">
                  <c:v>1.80833325</c:v>
                </c:pt>
                <c:pt idx="3">
                  <c:v>1.6666665000000001</c:v>
                </c:pt>
                <c:pt idx="4">
                  <c:v>1.6333332500000002</c:v>
                </c:pt>
                <c:pt idx="5">
                  <c:v>1.7833332500000001</c:v>
                </c:pt>
                <c:pt idx="6">
                  <c:v>2.0249999999999999</c:v>
                </c:pt>
                <c:pt idx="7">
                  <c:v>2.2583335</c:v>
                </c:pt>
                <c:pt idx="8">
                  <c:v>2.4666667499999999</c:v>
                </c:pt>
                <c:pt idx="9">
                  <c:v>2.5541667500000003</c:v>
                </c:pt>
                <c:pt idx="10">
                  <c:v>2.6208332500000004</c:v>
                </c:pt>
                <c:pt idx="11">
                  <c:v>2.6791665</c:v>
                </c:pt>
                <c:pt idx="12">
                  <c:v>2.7791665000000001</c:v>
                </c:pt>
                <c:pt idx="13">
                  <c:v>2.8416664999999997</c:v>
                </c:pt>
                <c:pt idx="14">
                  <c:v>2.9416665000000002</c:v>
                </c:pt>
                <c:pt idx="15">
                  <c:v>2.8583332500000003</c:v>
                </c:pt>
                <c:pt idx="16">
                  <c:v>2.8000000000000003</c:v>
                </c:pt>
                <c:pt idx="17">
                  <c:v>2.75416675</c:v>
                </c:pt>
                <c:pt idx="18">
                  <c:v>2.7875002499999999</c:v>
                </c:pt>
                <c:pt idx="19">
                  <c:v>3.0125002500000004</c:v>
                </c:pt>
                <c:pt idx="20">
                  <c:v>3.2125002500000002</c:v>
                </c:pt>
                <c:pt idx="21">
                  <c:v>3.3916667500000002</c:v>
                </c:pt>
                <c:pt idx="22">
                  <c:v>3.5</c:v>
                </c:pt>
                <c:pt idx="23">
                  <c:v>3.6166665</c:v>
                </c:pt>
                <c:pt idx="24">
                  <c:v>3.6916665000000002</c:v>
                </c:pt>
                <c:pt idx="25">
                  <c:v>3.7416665</c:v>
                </c:pt>
                <c:pt idx="26">
                  <c:v>3.7249997500000003</c:v>
                </c:pt>
                <c:pt idx="27">
                  <c:v>3.6083332500000003</c:v>
                </c:pt>
                <c:pt idx="28">
                  <c:v>3.5333332500000005</c:v>
                </c:pt>
                <c:pt idx="29">
                  <c:v>3.4000000000000004</c:v>
                </c:pt>
                <c:pt idx="30">
                  <c:v>3.2333335000000001</c:v>
                </c:pt>
                <c:pt idx="31">
                  <c:v>3.0416667500000001</c:v>
                </c:pt>
                <c:pt idx="32">
                  <c:v>2.8666667500000003</c:v>
                </c:pt>
                <c:pt idx="33">
                  <c:v>2.8083334999999998</c:v>
                </c:pt>
                <c:pt idx="34">
                  <c:v>2.9000000000000004</c:v>
                </c:pt>
                <c:pt idx="35">
                  <c:v>3.0249999999999995</c:v>
                </c:pt>
                <c:pt idx="36">
                  <c:v>3.0416667499999996</c:v>
                </c:pt>
                <c:pt idx="37">
                  <c:v>3.06666675</c:v>
                </c:pt>
                <c:pt idx="38">
                  <c:v>2.9500002499999995</c:v>
                </c:pt>
                <c:pt idx="39">
                  <c:v>2.9083334999999995</c:v>
                </c:pt>
                <c:pt idx="40">
                  <c:v>2.9749999999999996</c:v>
                </c:pt>
                <c:pt idx="41">
                  <c:v>3.0333332500000001</c:v>
                </c:pt>
                <c:pt idx="42">
                  <c:v>3.04999975</c:v>
                </c:pt>
                <c:pt idx="43">
                  <c:v>2.9999997499999997</c:v>
                </c:pt>
                <c:pt idx="44">
                  <c:v>2.96666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3A-4CF7-9D34-F851762ED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886344"/>
        <c:axId val="666897064"/>
      </c:lineChart>
      <c:catAx>
        <c:axId val="581476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7472"/>
        <c:crosses val="autoZero"/>
        <c:auto val="1"/>
        <c:lblAlgn val="ctr"/>
        <c:lblOffset val="100"/>
        <c:tickLblSkip val="1"/>
        <c:noMultiLvlLbl val="0"/>
      </c:catAx>
      <c:valAx>
        <c:axId val="581477472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ónap</a:t>
                </a:r>
              </a:p>
            </c:rich>
          </c:tx>
          <c:layout>
            <c:manualLayout>
              <c:xMode val="edge"/>
              <c:yMode val="edge"/>
              <c:x val="5.9987743707301582E-2"/>
              <c:y val="1.6295351353185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6160"/>
        <c:crosses val="autoZero"/>
        <c:crossBetween val="between"/>
      </c:valAx>
      <c:valAx>
        <c:axId val="666897064"/>
        <c:scaling>
          <c:orientation val="minMax"/>
          <c:max val="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ónap</a:t>
                </a:r>
              </a:p>
            </c:rich>
          </c:tx>
          <c:layout>
            <c:manualLayout>
              <c:xMode val="edge"/>
              <c:yMode val="edge"/>
              <c:x val="0.85852290096977146"/>
              <c:y val="4.53621866344189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48886344"/>
        <c:crosses val="max"/>
        <c:crossBetween val="between"/>
      </c:valAx>
      <c:catAx>
        <c:axId val="448886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68970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057269166849502"/>
          <c:y val="0.87151529434066155"/>
          <c:w val="0.78244190886032217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5.6012702181398234E-2"/>
          <c:w val="0.89658888888888888"/>
          <c:h val="0.65171095970787052"/>
        </c:manualLayout>
      </c:layout>
      <c:lineChart>
        <c:grouping val="standard"/>
        <c:varyColors val="0"/>
        <c:ser>
          <c:idx val="1"/>
          <c:order val="0"/>
          <c:tx>
            <c:strRef>
              <c:f>'17_ábra_chart'!$F$8</c:f>
              <c:strCache>
                <c:ptCount val="1"/>
                <c:pt idx="0">
                  <c:v>Budapest - high valu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C$10:$C$54</c:f>
              <c:strCache>
                <c:ptCount val="4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Q1</c:v>
                </c:pt>
              </c:strCache>
            </c:strRef>
          </c:cat>
          <c:val>
            <c:numRef>
              <c:f>'17_ábra_chart'!$F$10:$F$54</c:f>
              <c:numCache>
                <c:formatCode>0.0</c:formatCode>
                <c:ptCount val="45"/>
                <c:pt idx="0">
                  <c:v>3.4166667500000001</c:v>
                </c:pt>
                <c:pt idx="1">
                  <c:v>3.8250000000000002</c:v>
                </c:pt>
                <c:pt idx="2">
                  <c:v>3.74583325</c:v>
                </c:pt>
                <c:pt idx="3">
                  <c:v>3.9208332499999998</c:v>
                </c:pt>
                <c:pt idx="4">
                  <c:v>4.1874997499999997</c:v>
                </c:pt>
                <c:pt idx="5">
                  <c:v>4.3041665</c:v>
                </c:pt>
                <c:pt idx="6">
                  <c:v>4.7291664999999998</c:v>
                </c:pt>
                <c:pt idx="7">
                  <c:v>4.7416665</c:v>
                </c:pt>
                <c:pt idx="8">
                  <c:v>4.4708332500000001</c:v>
                </c:pt>
                <c:pt idx="9">
                  <c:v>3.8958332499999999</c:v>
                </c:pt>
                <c:pt idx="10">
                  <c:v>3.62083325</c:v>
                </c:pt>
                <c:pt idx="11">
                  <c:v>4.0083332499999997</c:v>
                </c:pt>
                <c:pt idx="12">
                  <c:v>4.5833332499999999</c:v>
                </c:pt>
                <c:pt idx="13">
                  <c:v>4.5916665000000005</c:v>
                </c:pt>
                <c:pt idx="14">
                  <c:v>4.75</c:v>
                </c:pt>
                <c:pt idx="15">
                  <c:v>4.3041665</c:v>
                </c:pt>
                <c:pt idx="16">
                  <c:v>4.1041664999999998</c:v>
                </c:pt>
                <c:pt idx="17">
                  <c:v>4.3916665000000004</c:v>
                </c:pt>
                <c:pt idx="18">
                  <c:v>4.1499997500000001</c:v>
                </c:pt>
                <c:pt idx="19">
                  <c:v>4.4208332499999994</c:v>
                </c:pt>
                <c:pt idx="20">
                  <c:v>4.5625</c:v>
                </c:pt>
                <c:pt idx="21">
                  <c:v>4.4416667500000004</c:v>
                </c:pt>
                <c:pt idx="22">
                  <c:v>4.6500000000000004</c:v>
                </c:pt>
                <c:pt idx="23">
                  <c:v>4.6166665</c:v>
                </c:pt>
                <c:pt idx="24">
                  <c:v>4.3791665000000002</c:v>
                </c:pt>
                <c:pt idx="25">
                  <c:v>4.3708332500000004</c:v>
                </c:pt>
                <c:pt idx="26">
                  <c:v>4.0958332500000001</c:v>
                </c:pt>
                <c:pt idx="27">
                  <c:v>3.7875000000000001</c:v>
                </c:pt>
                <c:pt idx="28">
                  <c:v>3.35</c:v>
                </c:pt>
                <c:pt idx="29">
                  <c:v>3</c:v>
                </c:pt>
                <c:pt idx="30">
                  <c:v>2.7749999999999999</c:v>
                </c:pt>
                <c:pt idx="31">
                  <c:v>2.4124999999999996</c:v>
                </c:pt>
                <c:pt idx="32">
                  <c:v>2.25416675</c:v>
                </c:pt>
                <c:pt idx="33">
                  <c:v>2.2125000000000004</c:v>
                </c:pt>
                <c:pt idx="34">
                  <c:v>2.2708335000000002</c:v>
                </c:pt>
                <c:pt idx="35">
                  <c:v>2.4625002500000002</c:v>
                </c:pt>
                <c:pt idx="36">
                  <c:v>2.6833334999999998</c:v>
                </c:pt>
                <c:pt idx="37">
                  <c:v>2.8500002499999999</c:v>
                </c:pt>
                <c:pt idx="38">
                  <c:v>2.9583335000000002</c:v>
                </c:pt>
                <c:pt idx="39">
                  <c:v>3.0833335000000002</c:v>
                </c:pt>
                <c:pt idx="40">
                  <c:v>3.1375002500000004</c:v>
                </c:pt>
                <c:pt idx="41">
                  <c:v>3.0791667500000002</c:v>
                </c:pt>
                <c:pt idx="42">
                  <c:v>3.0125000000000002</c:v>
                </c:pt>
                <c:pt idx="43">
                  <c:v>2.9124999999999996</c:v>
                </c:pt>
                <c:pt idx="44">
                  <c:v>2.77083325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30-4A41-85EC-34FB31D03835}"/>
            </c:ext>
          </c:extLst>
        </c:ser>
        <c:ser>
          <c:idx val="2"/>
          <c:order val="1"/>
          <c:tx>
            <c:strRef>
              <c:f>'17_ábra_chart'!$E$8</c:f>
              <c:strCache>
                <c:ptCount val="1"/>
                <c:pt idx="0">
                  <c:v>Budapest - low value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C$10:$C$54</c:f>
              <c:strCache>
                <c:ptCount val="4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Q1</c:v>
                </c:pt>
              </c:strCache>
            </c:strRef>
          </c:cat>
          <c:val>
            <c:numRef>
              <c:f>'17_ábra_chart'!$E$10:$E$54</c:f>
              <c:numCache>
                <c:formatCode>0.0</c:formatCode>
                <c:ptCount val="45"/>
                <c:pt idx="0">
                  <c:v>1.6958332500000002</c:v>
                </c:pt>
                <c:pt idx="1">
                  <c:v>1.8166664999999997</c:v>
                </c:pt>
                <c:pt idx="2">
                  <c:v>1.7124999999999999</c:v>
                </c:pt>
                <c:pt idx="3">
                  <c:v>1.7124999999999999</c:v>
                </c:pt>
                <c:pt idx="4">
                  <c:v>1.8333332499999999</c:v>
                </c:pt>
                <c:pt idx="5">
                  <c:v>1.8125</c:v>
                </c:pt>
                <c:pt idx="6">
                  <c:v>2.0125000000000002</c:v>
                </c:pt>
                <c:pt idx="7">
                  <c:v>2.1708335000000001</c:v>
                </c:pt>
                <c:pt idx="8">
                  <c:v>2.31666675</c:v>
                </c:pt>
                <c:pt idx="9">
                  <c:v>2.3916667499999997</c:v>
                </c:pt>
                <c:pt idx="10">
                  <c:v>2.4666667499999999</c:v>
                </c:pt>
                <c:pt idx="11">
                  <c:v>2.5750000000000002</c:v>
                </c:pt>
                <c:pt idx="12">
                  <c:v>2.7291667500000001</c:v>
                </c:pt>
                <c:pt idx="13">
                  <c:v>2.7291667500000001</c:v>
                </c:pt>
                <c:pt idx="14">
                  <c:v>2.8125</c:v>
                </c:pt>
                <c:pt idx="15">
                  <c:v>2.7458332499999996</c:v>
                </c:pt>
                <c:pt idx="16">
                  <c:v>2.5749999999999997</c:v>
                </c:pt>
                <c:pt idx="17">
                  <c:v>2.5499999999999998</c:v>
                </c:pt>
                <c:pt idx="18">
                  <c:v>2.5083332499999997</c:v>
                </c:pt>
                <c:pt idx="19">
                  <c:v>2.55833325</c:v>
                </c:pt>
                <c:pt idx="20">
                  <c:v>2.68333325</c:v>
                </c:pt>
                <c:pt idx="21">
                  <c:v>2.8166665000000002</c:v>
                </c:pt>
                <c:pt idx="22">
                  <c:v>2.9041665000000001</c:v>
                </c:pt>
                <c:pt idx="23">
                  <c:v>2.9874999999999998</c:v>
                </c:pt>
                <c:pt idx="24">
                  <c:v>2.9791664999999998</c:v>
                </c:pt>
                <c:pt idx="25">
                  <c:v>2.9291665</c:v>
                </c:pt>
                <c:pt idx="26">
                  <c:v>2.8083332499999996</c:v>
                </c:pt>
                <c:pt idx="27">
                  <c:v>2.6166665</c:v>
                </c:pt>
                <c:pt idx="28">
                  <c:v>2.2999999999999998</c:v>
                </c:pt>
                <c:pt idx="29">
                  <c:v>2.0166667500000002</c:v>
                </c:pt>
                <c:pt idx="30">
                  <c:v>1.7333335000000001</c:v>
                </c:pt>
                <c:pt idx="31">
                  <c:v>1.5500002499999999</c:v>
                </c:pt>
                <c:pt idx="32">
                  <c:v>1.5208334999999999</c:v>
                </c:pt>
                <c:pt idx="33">
                  <c:v>1.5458335000000001</c:v>
                </c:pt>
                <c:pt idx="34">
                  <c:v>1.6625000000000001</c:v>
                </c:pt>
                <c:pt idx="35">
                  <c:v>1.7374999999999998</c:v>
                </c:pt>
                <c:pt idx="36">
                  <c:v>1.86666675</c:v>
                </c:pt>
                <c:pt idx="37">
                  <c:v>1.9500000000000002</c:v>
                </c:pt>
                <c:pt idx="38">
                  <c:v>1.9833334999999999</c:v>
                </c:pt>
                <c:pt idx="39">
                  <c:v>1.9916667499999998</c:v>
                </c:pt>
                <c:pt idx="40">
                  <c:v>1.9249999999999998</c:v>
                </c:pt>
                <c:pt idx="41">
                  <c:v>1.8583334999999999</c:v>
                </c:pt>
                <c:pt idx="42">
                  <c:v>1.74166675</c:v>
                </c:pt>
                <c:pt idx="43">
                  <c:v>1.6749999999999998</c:v>
                </c:pt>
                <c:pt idx="44">
                  <c:v>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30-4A41-85EC-34FB31D038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1476160"/>
        <c:axId val="581477472"/>
      </c:lineChart>
      <c:lineChart>
        <c:grouping val="standard"/>
        <c:varyColors val="0"/>
        <c:ser>
          <c:idx val="3"/>
          <c:order val="2"/>
          <c:tx>
            <c:strRef>
              <c:f>'17_ábra_chart'!$H$8</c:f>
              <c:strCache>
                <c:ptCount val="1"/>
                <c:pt idx="0">
                  <c:v>Countryside - high value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D$10:$D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17_ábra_chart'!$H$10:$H$54</c:f>
              <c:numCache>
                <c:formatCode>0.0</c:formatCode>
                <c:ptCount val="45"/>
                <c:pt idx="0">
                  <c:v>3.4708334999999999</c:v>
                </c:pt>
                <c:pt idx="1">
                  <c:v>3.4500002500000004</c:v>
                </c:pt>
                <c:pt idx="2">
                  <c:v>2.9958335000000003</c:v>
                </c:pt>
                <c:pt idx="3">
                  <c:v>2.7625000000000002</c:v>
                </c:pt>
                <c:pt idx="4">
                  <c:v>2.6791665</c:v>
                </c:pt>
                <c:pt idx="5">
                  <c:v>2.7999997500000005</c:v>
                </c:pt>
                <c:pt idx="6">
                  <c:v>3.4624997500000001</c:v>
                </c:pt>
                <c:pt idx="7">
                  <c:v>3.8624997500000005</c:v>
                </c:pt>
                <c:pt idx="8">
                  <c:v>4.0249997500000001</c:v>
                </c:pt>
                <c:pt idx="9">
                  <c:v>4.3833330000000004</c:v>
                </c:pt>
                <c:pt idx="10">
                  <c:v>4.5041665000000002</c:v>
                </c:pt>
                <c:pt idx="11">
                  <c:v>4.8291664999999995</c:v>
                </c:pt>
                <c:pt idx="12">
                  <c:v>4.8916664999999995</c:v>
                </c:pt>
                <c:pt idx="13">
                  <c:v>4.8499999999999996</c:v>
                </c:pt>
                <c:pt idx="14">
                  <c:v>4.8041665</c:v>
                </c:pt>
                <c:pt idx="15">
                  <c:v>4.5458332500000003</c:v>
                </c:pt>
                <c:pt idx="16">
                  <c:v>4.6958332499999997</c:v>
                </c:pt>
                <c:pt idx="17">
                  <c:v>4.5041665000000002</c:v>
                </c:pt>
                <c:pt idx="18">
                  <c:v>4.4874999999999998</c:v>
                </c:pt>
                <c:pt idx="19">
                  <c:v>4.4624999999999995</c:v>
                </c:pt>
                <c:pt idx="20">
                  <c:v>4.2708334999999993</c:v>
                </c:pt>
                <c:pt idx="21">
                  <c:v>4.787500249999999</c:v>
                </c:pt>
                <c:pt idx="22">
                  <c:v>4.9083334999999995</c:v>
                </c:pt>
                <c:pt idx="23">
                  <c:v>5.0666667499999996</c:v>
                </c:pt>
                <c:pt idx="24">
                  <c:v>5.3583332499999994</c:v>
                </c:pt>
                <c:pt idx="25">
                  <c:v>5.4874997499999996</c:v>
                </c:pt>
                <c:pt idx="26">
                  <c:v>5.5708330000000004</c:v>
                </c:pt>
                <c:pt idx="27">
                  <c:v>5.462499750000001</c:v>
                </c:pt>
                <c:pt idx="28">
                  <c:v>5.1708332500000003</c:v>
                </c:pt>
                <c:pt idx="29">
                  <c:v>4.5666667499999996</c:v>
                </c:pt>
                <c:pt idx="30">
                  <c:v>4.0583334999999998</c:v>
                </c:pt>
                <c:pt idx="31">
                  <c:v>3.8375002500000002</c:v>
                </c:pt>
                <c:pt idx="32">
                  <c:v>3.6541667499999999</c:v>
                </c:pt>
                <c:pt idx="33">
                  <c:v>3.5125000000000002</c:v>
                </c:pt>
                <c:pt idx="34">
                  <c:v>3.5999999999999996</c:v>
                </c:pt>
                <c:pt idx="35">
                  <c:v>3.74583325</c:v>
                </c:pt>
                <c:pt idx="36">
                  <c:v>3.9583332499999999</c:v>
                </c:pt>
                <c:pt idx="37">
                  <c:v>4.0083332499999997</c:v>
                </c:pt>
                <c:pt idx="38">
                  <c:v>3.9958332499999996</c:v>
                </c:pt>
                <c:pt idx="39">
                  <c:v>3.9041665000000001</c:v>
                </c:pt>
                <c:pt idx="40">
                  <c:v>3.7791665000000005</c:v>
                </c:pt>
                <c:pt idx="41">
                  <c:v>3.74583325</c:v>
                </c:pt>
                <c:pt idx="42">
                  <c:v>3.5708332500000002</c:v>
                </c:pt>
                <c:pt idx="43">
                  <c:v>3.4375</c:v>
                </c:pt>
                <c:pt idx="44">
                  <c:v>3.1916667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30-4A41-85EC-34FB31D03835}"/>
            </c:ext>
          </c:extLst>
        </c:ser>
        <c:ser>
          <c:idx val="4"/>
          <c:order val="3"/>
          <c:tx>
            <c:strRef>
              <c:f>'17_ábra_chart'!$G$8</c:f>
              <c:strCache>
                <c:ptCount val="1"/>
                <c:pt idx="0">
                  <c:v>Countryside - low value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10:$D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17_ábra_chart'!$G$10:$G$54</c:f>
              <c:numCache>
                <c:formatCode>0.0</c:formatCode>
                <c:ptCount val="45"/>
                <c:pt idx="0">
                  <c:v>2.2166664999999997</c:v>
                </c:pt>
                <c:pt idx="1">
                  <c:v>2.1583332500000001</c:v>
                </c:pt>
                <c:pt idx="2">
                  <c:v>1.80833325</c:v>
                </c:pt>
                <c:pt idx="3">
                  <c:v>1.6666665000000001</c:v>
                </c:pt>
                <c:pt idx="4">
                  <c:v>1.6333332500000002</c:v>
                </c:pt>
                <c:pt idx="5">
                  <c:v>1.7833332500000001</c:v>
                </c:pt>
                <c:pt idx="6">
                  <c:v>2.0249999999999999</c:v>
                </c:pt>
                <c:pt idx="7">
                  <c:v>2.2583335</c:v>
                </c:pt>
                <c:pt idx="8">
                  <c:v>2.4666667499999999</c:v>
                </c:pt>
                <c:pt idx="9">
                  <c:v>2.5541667500000003</c:v>
                </c:pt>
                <c:pt idx="10">
                  <c:v>2.6208332500000004</c:v>
                </c:pt>
                <c:pt idx="11">
                  <c:v>2.6791665</c:v>
                </c:pt>
                <c:pt idx="12">
                  <c:v>2.7791665000000001</c:v>
                </c:pt>
                <c:pt idx="13">
                  <c:v>2.8416664999999997</c:v>
                </c:pt>
                <c:pt idx="14">
                  <c:v>2.9416665000000002</c:v>
                </c:pt>
                <c:pt idx="15">
                  <c:v>2.8583332500000003</c:v>
                </c:pt>
                <c:pt idx="16">
                  <c:v>2.8000000000000003</c:v>
                </c:pt>
                <c:pt idx="17">
                  <c:v>2.75416675</c:v>
                </c:pt>
                <c:pt idx="18">
                  <c:v>2.7875002499999999</c:v>
                </c:pt>
                <c:pt idx="19">
                  <c:v>3.0125002500000004</c:v>
                </c:pt>
                <c:pt idx="20">
                  <c:v>3.2125002500000002</c:v>
                </c:pt>
                <c:pt idx="21">
                  <c:v>3.3916667500000002</c:v>
                </c:pt>
                <c:pt idx="22">
                  <c:v>3.5</c:v>
                </c:pt>
                <c:pt idx="23">
                  <c:v>3.6166665</c:v>
                </c:pt>
                <c:pt idx="24">
                  <c:v>3.6916665000000002</c:v>
                </c:pt>
                <c:pt idx="25">
                  <c:v>3.7416665</c:v>
                </c:pt>
                <c:pt idx="26">
                  <c:v>3.7249997500000003</c:v>
                </c:pt>
                <c:pt idx="27">
                  <c:v>3.6083332500000003</c:v>
                </c:pt>
                <c:pt idx="28">
                  <c:v>3.5333332500000005</c:v>
                </c:pt>
                <c:pt idx="29">
                  <c:v>3.4000000000000004</c:v>
                </c:pt>
                <c:pt idx="30">
                  <c:v>3.2333335000000001</c:v>
                </c:pt>
                <c:pt idx="31">
                  <c:v>3.0416667500000001</c:v>
                </c:pt>
                <c:pt idx="32">
                  <c:v>2.8666667500000003</c:v>
                </c:pt>
                <c:pt idx="33">
                  <c:v>2.8083334999999998</c:v>
                </c:pt>
                <c:pt idx="34">
                  <c:v>2.9000000000000004</c:v>
                </c:pt>
                <c:pt idx="35">
                  <c:v>3.0249999999999995</c:v>
                </c:pt>
                <c:pt idx="36">
                  <c:v>3.0416667499999996</c:v>
                </c:pt>
                <c:pt idx="37">
                  <c:v>3.06666675</c:v>
                </c:pt>
                <c:pt idx="38">
                  <c:v>2.9500002499999995</c:v>
                </c:pt>
                <c:pt idx="39">
                  <c:v>2.9083334999999995</c:v>
                </c:pt>
                <c:pt idx="40">
                  <c:v>2.9749999999999996</c:v>
                </c:pt>
                <c:pt idx="41">
                  <c:v>3.0333332500000001</c:v>
                </c:pt>
                <c:pt idx="42">
                  <c:v>3.04999975</c:v>
                </c:pt>
                <c:pt idx="43">
                  <c:v>2.9999997499999997</c:v>
                </c:pt>
                <c:pt idx="44">
                  <c:v>2.96666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30-4A41-85EC-34FB31D038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886344"/>
        <c:axId val="666897064"/>
      </c:lineChart>
      <c:catAx>
        <c:axId val="581476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7472"/>
        <c:crosses val="autoZero"/>
        <c:auto val="1"/>
        <c:lblAlgn val="ctr"/>
        <c:lblOffset val="100"/>
        <c:tickLblSkip val="1"/>
        <c:noMultiLvlLbl val="0"/>
      </c:catAx>
      <c:valAx>
        <c:axId val="581477472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onth</a:t>
                </a:r>
              </a:p>
            </c:rich>
          </c:tx>
          <c:layout>
            <c:manualLayout>
              <c:xMode val="edge"/>
              <c:yMode val="edge"/>
              <c:x val="5.8208423665348855E-2"/>
              <c:y val="1.62060533464319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6160"/>
        <c:crosses val="autoZero"/>
        <c:crossBetween val="between"/>
      </c:valAx>
      <c:valAx>
        <c:axId val="666897064"/>
        <c:scaling>
          <c:orientation val="minMax"/>
          <c:max val="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onth</a:t>
                </a:r>
              </a:p>
            </c:rich>
          </c:tx>
          <c:layout>
            <c:manualLayout>
              <c:xMode val="edge"/>
              <c:yMode val="edge"/>
              <c:x val="0.84961677369206667"/>
              <c:y val="4.447165333285604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48886344"/>
        <c:crosses val="max"/>
        <c:crossBetween val="between"/>
      </c:valAx>
      <c:catAx>
        <c:axId val="448886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68970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87933716265423"/>
          <c:y val="0.87856361171063524"/>
          <c:w val="0.78244190886032217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74807142697867E-2"/>
          <c:y val="5.3539999999999997E-2"/>
          <c:w val="0.86785038571460427"/>
          <c:h val="0.6077337037037036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9_ábra_chart'!$F$10</c:f>
              <c:strCache>
                <c:ptCount val="1"/>
                <c:pt idx="0">
                  <c:v>Tiszta árváltozás - Budapes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19_ábra_chart'!$D$12:$D$70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19_ábra_chart'!$F$12:$F$70</c:f>
              <c:numCache>
                <c:formatCode>0.00</c:formatCode>
                <c:ptCount val="59"/>
                <c:pt idx="0">
                  <c:v>14.850065477730553</c:v>
                </c:pt>
                <c:pt idx="1">
                  <c:v>11.552577518381483</c:v>
                </c:pt>
                <c:pt idx="2">
                  <c:v>1.0999265103346829</c:v>
                </c:pt>
                <c:pt idx="3">
                  <c:v>2.2985403310829895</c:v>
                </c:pt>
                <c:pt idx="4">
                  <c:v>-4.8926154811425846</c:v>
                </c:pt>
                <c:pt idx="5">
                  <c:v>-2.9012952616125034</c:v>
                </c:pt>
                <c:pt idx="6">
                  <c:v>-5.3896697334239292</c:v>
                </c:pt>
                <c:pt idx="7">
                  <c:v>2.5084154444657116</c:v>
                </c:pt>
                <c:pt idx="8">
                  <c:v>2.559993903021379</c:v>
                </c:pt>
                <c:pt idx="9">
                  <c:v>3.8373825748848134</c:v>
                </c:pt>
                <c:pt idx="10">
                  <c:v>6.0808986284144595</c:v>
                </c:pt>
                <c:pt idx="11">
                  <c:v>4.3123815104296455</c:v>
                </c:pt>
                <c:pt idx="12">
                  <c:v>3.5611269273660042</c:v>
                </c:pt>
                <c:pt idx="13">
                  <c:v>5.8167841948279886</c:v>
                </c:pt>
                <c:pt idx="14">
                  <c:v>6.1513008965520299</c:v>
                </c:pt>
                <c:pt idx="15">
                  <c:v>4.2097872823768228</c:v>
                </c:pt>
                <c:pt idx="16">
                  <c:v>7.3751787283152623</c:v>
                </c:pt>
                <c:pt idx="17">
                  <c:v>5.3790067162547359</c:v>
                </c:pt>
                <c:pt idx="18">
                  <c:v>2.8094137081060353</c:v>
                </c:pt>
                <c:pt idx="19">
                  <c:v>9.2227392094372362E-2</c:v>
                </c:pt>
                <c:pt idx="20">
                  <c:v>-0.3462328006608999</c:v>
                </c:pt>
                <c:pt idx="21">
                  <c:v>-9.9981151039868905</c:v>
                </c:pt>
                <c:pt idx="22">
                  <c:v>-12.932551698934233</c:v>
                </c:pt>
                <c:pt idx="23">
                  <c:v>-7.0217440882438495</c:v>
                </c:pt>
                <c:pt idx="24">
                  <c:v>-9.158435094644517</c:v>
                </c:pt>
                <c:pt idx="25">
                  <c:v>-1.0413735887655093</c:v>
                </c:pt>
                <c:pt idx="26">
                  <c:v>0.93294336384532528</c:v>
                </c:pt>
                <c:pt idx="27">
                  <c:v>-2.0567701686396163</c:v>
                </c:pt>
                <c:pt idx="28">
                  <c:v>-3.3633849506795883</c:v>
                </c:pt>
                <c:pt idx="29">
                  <c:v>-3.5796399878450131</c:v>
                </c:pt>
                <c:pt idx="30">
                  <c:v>-4.5085060831561208</c:v>
                </c:pt>
                <c:pt idx="31">
                  <c:v>-5.7156170614737505</c:v>
                </c:pt>
                <c:pt idx="32">
                  <c:v>-5.4569241761362406</c:v>
                </c:pt>
                <c:pt idx="33">
                  <c:v>-6.3789789383658047</c:v>
                </c:pt>
                <c:pt idx="34">
                  <c:v>-6.2348894789361822</c:v>
                </c:pt>
                <c:pt idx="35">
                  <c:v>-4.641017884414623</c:v>
                </c:pt>
                <c:pt idx="36">
                  <c:v>-3.2165984120543243</c:v>
                </c:pt>
                <c:pt idx="37">
                  <c:v>-1.2049016675832718</c:v>
                </c:pt>
                <c:pt idx="38">
                  <c:v>1.104066493117358</c:v>
                </c:pt>
                <c:pt idx="39">
                  <c:v>2.7141316072703461</c:v>
                </c:pt>
                <c:pt idx="40">
                  <c:v>7.1293421805325323</c:v>
                </c:pt>
                <c:pt idx="41">
                  <c:v>8.8657610082298675</c:v>
                </c:pt>
                <c:pt idx="42">
                  <c:v>13.207039932210037</c:v>
                </c:pt>
                <c:pt idx="43">
                  <c:v>18.651098741571687</c:v>
                </c:pt>
                <c:pt idx="44">
                  <c:v>21.857602632932569</c:v>
                </c:pt>
                <c:pt idx="45">
                  <c:v>27.70995433510835</c:v>
                </c:pt>
                <c:pt idx="46">
                  <c:v>26.827404819891939</c:v>
                </c:pt>
                <c:pt idx="47">
                  <c:v>29.97984579043279</c:v>
                </c:pt>
                <c:pt idx="48">
                  <c:v>27.038419296786742</c:v>
                </c:pt>
                <c:pt idx="49">
                  <c:v>24.087871051121141</c:v>
                </c:pt>
                <c:pt idx="50">
                  <c:v>23.612829316705984</c:v>
                </c:pt>
                <c:pt idx="51">
                  <c:v>17.970536158633379</c:v>
                </c:pt>
                <c:pt idx="52">
                  <c:v>15.976445601779844</c:v>
                </c:pt>
                <c:pt idx="53">
                  <c:v>13.899135876481168</c:v>
                </c:pt>
                <c:pt idx="54">
                  <c:v>15.755791312524934</c:v>
                </c:pt>
                <c:pt idx="55">
                  <c:v>17.047744053501717</c:v>
                </c:pt>
                <c:pt idx="56">
                  <c:v>20.677772550250182</c:v>
                </c:pt>
                <c:pt idx="57">
                  <c:v>24.056766115790325</c:v>
                </c:pt>
                <c:pt idx="58">
                  <c:v>22.912478465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3B-4B03-BD6E-A74D365943BB}"/>
            </c:ext>
          </c:extLst>
        </c:ser>
        <c:ser>
          <c:idx val="3"/>
          <c:order val="2"/>
          <c:tx>
            <c:strRef>
              <c:f>'19_ábra_chart'!$G$10</c:f>
              <c:strCache>
                <c:ptCount val="1"/>
                <c:pt idx="0">
                  <c:v>Tiszta árváltozás - Városok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19_ábra_chart'!$D$12:$D$70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19_ábra_chart'!$G$12:$G$70</c:f>
              <c:numCache>
                <c:formatCode>0.00</c:formatCode>
                <c:ptCount val="59"/>
                <c:pt idx="0">
                  <c:v>7.1046703423947974</c:v>
                </c:pt>
                <c:pt idx="1">
                  <c:v>6.4432569669941699</c:v>
                </c:pt>
                <c:pt idx="2">
                  <c:v>0.15483162874177481</c:v>
                </c:pt>
                <c:pt idx="3">
                  <c:v>2.6924912850379741</c:v>
                </c:pt>
                <c:pt idx="4">
                  <c:v>0.5951515354393706</c:v>
                </c:pt>
                <c:pt idx="5">
                  <c:v>-0.36551405501201373</c:v>
                </c:pt>
                <c:pt idx="6">
                  <c:v>1.3865978644820558</c:v>
                </c:pt>
                <c:pt idx="7">
                  <c:v>4.3476288621122876</c:v>
                </c:pt>
                <c:pt idx="8">
                  <c:v>3.2284939987300447</c:v>
                </c:pt>
                <c:pt idx="9">
                  <c:v>5.5420898705399964</c:v>
                </c:pt>
                <c:pt idx="10">
                  <c:v>6.6464422531991687</c:v>
                </c:pt>
                <c:pt idx="11">
                  <c:v>5.9375866436721907</c:v>
                </c:pt>
                <c:pt idx="12">
                  <c:v>7.9816330688554871</c:v>
                </c:pt>
                <c:pt idx="13">
                  <c:v>10.565069775647302</c:v>
                </c:pt>
                <c:pt idx="14">
                  <c:v>14.902112719695964</c:v>
                </c:pt>
                <c:pt idx="15">
                  <c:v>12.880166179844977</c:v>
                </c:pt>
                <c:pt idx="16">
                  <c:v>10.017458036505886</c:v>
                </c:pt>
                <c:pt idx="17">
                  <c:v>4.4450259744895249</c:v>
                </c:pt>
                <c:pt idx="18">
                  <c:v>-0.60296827353263893</c:v>
                </c:pt>
                <c:pt idx="19">
                  <c:v>-3.4865272193298722</c:v>
                </c:pt>
                <c:pt idx="20">
                  <c:v>-4.9950676924465824</c:v>
                </c:pt>
                <c:pt idx="21">
                  <c:v>-8.9167470627674419</c:v>
                </c:pt>
                <c:pt idx="22">
                  <c:v>-9.6783794732303079</c:v>
                </c:pt>
                <c:pt idx="23">
                  <c:v>-4.6811909965863663</c:v>
                </c:pt>
                <c:pt idx="24">
                  <c:v>-4.4574241427475414</c:v>
                </c:pt>
                <c:pt idx="25">
                  <c:v>-0.14939351611870677</c:v>
                </c:pt>
                <c:pt idx="26">
                  <c:v>-0.21071292201000347</c:v>
                </c:pt>
                <c:pt idx="27">
                  <c:v>-2.970953589864763</c:v>
                </c:pt>
                <c:pt idx="28">
                  <c:v>-3.1668899311382575</c:v>
                </c:pt>
                <c:pt idx="29">
                  <c:v>-6.2477572271727411</c:v>
                </c:pt>
                <c:pt idx="30">
                  <c:v>-4.4885176814022003</c:v>
                </c:pt>
                <c:pt idx="31">
                  <c:v>-4.0305214790850101</c:v>
                </c:pt>
                <c:pt idx="32">
                  <c:v>-6.7170211472462853</c:v>
                </c:pt>
                <c:pt idx="33">
                  <c:v>-3.7614635193664014</c:v>
                </c:pt>
                <c:pt idx="34">
                  <c:v>-6.4094609551576696</c:v>
                </c:pt>
                <c:pt idx="35">
                  <c:v>-6.1501557118386501</c:v>
                </c:pt>
                <c:pt idx="36">
                  <c:v>-2.750796695114758</c:v>
                </c:pt>
                <c:pt idx="37">
                  <c:v>-2.3009414665249039</c:v>
                </c:pt>
                <c:pt idx="38">
                  <c:v>-3.4626160446971426</c:v>
                </c:pt>
                <c:pt idx="39">
                  <c:v>-2.8157424863504588</c:v>
                </c:pt>
                <c:pt idx="40">
                  <c:v>-1.5813393944186629</c:v>
                </c:pt>
                <c:pt idx="41">
                  <c:v>0.50863048894696306</c:v>
                </c:pt>
                <c:pt idx="42">
                  <c:v>5.388613022369924</c:v>
                </c:pt>
                <c:pt idx="43">
                  <c:v>7.6270760421836457</c:v>
                </c:pt>
                <c:pt idx="44">
                  <c:v>11.588434152114587</c:v>
                </c:pt>
                <c:pt idx="45">
                  <c:v>11.275531208123795</c:v>
                </c:pt>
                <c:pt idx="46">
                  <c:v>10.582830611449907</c:v>
                </c:pt>
                <c:pt idx="47">
                  <c:v>13.033791065731037</c:v>
                </c:pt>
                <c:pt idx="48">
                  <c:v>10.070336898497573</c:v>
                </c:pt>
                <c:pt idx="49">
                  <c:v>11.374560813374075</c:v>
                </c:pt>
                <c:pt idx="50">
                  <c:v>13.828626213580591</c:v>
                </c:pt>
                <c:pt idx="51">
                  <c:v>11.58775174506934</c:v>
                </c:pt>
                <c:pt idx="52">
                  <c:v>14.342062596210951</c:v>
                </c:pt>
                <c:pt idx="53">
                  <c:v>14.929554845409655</c:v>
                </c:pt>
                <c:pt idx="54">
                  <c:v>13.257418079805134</c:v>
                </c:pt>
                <c:pt idx="55">
                  <c:v>15.852139033730197</c:v>
                </c:pt>
                <c:pt idx="56">
                  <c:v>16.166672534353552</c:v>
                </c:pt>
                <c:pt idx="57">
                  <c:v>17.086517440035905</c:v>
                </c:pt>
                <c:pt idx="58">
                  <c:v>18.236606848381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3B-4B03-BD6E-A74D365943BB}"/>
            </c:ext>
          </c:extLst>
        </c:ser>
        <c:ser>
          <c:idx val="4"/>
          <c:order val="3"/>
          <c:tx>
            <c:strRef>
              <c:f>'19_ábra_chart'!$H$10</c:f>
              <c:strCache>
                <c:ptCount val="1"/>
                <c:pt idx="0">
                  <c:v>Tiszta árváltozás - Községe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9_ábra_chart'!$D$12:$D$70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19_ábra_chart'!$H$12:$H$70</c:f>
              <c:numCache>
                <c:formatCode>0.00</c:formatCode>
                <c:ptCount val="59"/>
                <c:pt idx="0">
                  <c:v>4.141693554358767</c:v>
                </c:pt>
                <c:pt idx="1">
                  <c:v>9.3006371482397867</c:v>
                </c:pt>
                <c:pt idx="2">
                  <c:v>9.5810247412876208</c:v>
                </c:pt>
                <c:pt idx="3">
                  <c:v>10.179364802663969</c:v>
                </c:pt>
                <c:pt idx="4">
                  <c:v>16.234499237197554</c:v>
                </c:pt>
                <c:pt idx="5">
                  <c:v>12.549350673931329</c:v>
                </c:pt>
                <c:pt idx="6">
                  <c:v>14.511967551244993</c:v>
                </c:pt>
                <c:pt idx="7">
                  <c:v>5.4068588092195</c:v>
                </c:pt>
                <c:pt idx="8">
                  <c:v>3.5722336413590341</c:v>
                </c:pt>
                <c:pt idx="9">
                  <c:v>2.1578530121138613</c:v>
                </c:pt>
                <c:pt idx="10">
                  <c:v>3.4774842249234723</c:v>
                </c:pt>
                <c:pt idx="11">
                  <c:v>2.8240687041034107</c:v>
                </c:pt>
                <c:pt idx="12">
                  <c:v>3.7913412368199886</c:v>
                </c:pt>
                <c:pt idx="13">
                  <c:v>3.2155254452997752</c:v>
                </c:pt>
                <c:pt idx="14">
                  <c:v>7.7932616993921897</c:v>
                </c:pt>
                <c:pt idx="15">
                  <c:v>13.669788308821282</c:v>
                </c:pt>
                <c:pt idx="16">
                  <c:v>5.3384455895639604</c:v>
                </c:pt>
                <c:pt idx="17">
                  <c:v>1.520080210417234</c:v>
                </c:pt>
                <c:pt idx="18">
                  <c:v>-1.0065986487275751</c:v>
                </c:pt>
                <c:pt idx="19">
                  <c:v>1.3634622396008496</c:v>
                </c:pt>
                <c:pt idx="20">
                  <c:v>-0.76131494066680716</c:v>
                </c:pt>
                <c:pt idx="21">
                  <c:v>-3.3971003812756351</c:v>
                </c:pt>
                <c:pt idx="22">
                  <c:v>-4.4579732585779368</c:v>
                </c:pt>
                <c:pt idx="23">
                  <c:v>-2.6905834379663105</c:v>
                </c:pt>
                <c:pt idx="24">
                  <c:v>2.6519529231085386</c:v>
                </c:pt>
                <c:pt idx="25">
                  <c:v>4.5823559624270018</c:v>
                </c:pt>
                <c:pt idx="26">
                  <c:v>1.7886402925091431</c:v>
                </c:pt>
                <c:pt idx="27">
                  <c:v>-3.4195775752130118</c:v>
                </c:pt>
                <c:pt idx="28">
                  <c:v>-1.3987161052621815</c:v>
                </c:pt>
                <c:pt idx="29">
                  <c:v>-5.3973718194775699</c:v>
                </c:pt>
                <c:pt idx="30">
                  <c:v>-1.7849792658172987</c:v>
                </c:pt>
                <c:pt idx="31">
                  <c:v>-5.9450371250714227</c:v>
                </c:pt>
                <c:pt idx="32">
                  <c:v>-7.999769940587683</c:v>
                </c:pt>
                <c:pt idx="33">
                  <c:v>-7.5750640747846489</c:v>
                </c:pt>
                <c:pt idx="34">
                  <c:v>-8.1187576860571795</c:v>
                </c:pt>
                <c:pt idx="35">
                  <c:v>-5.6666715951460418</c:v>
                </c:pt>
                <c:pt idx="36">
                  <c:v>-9.9326812148963057</c:v>
                </c:pt>
                <c:pt idx="37">
                  <c:v>-4.7145013344852345</c:v>
                </c:pt>
                <c:pt idx="38">
                  <c:v>-9.6544432539372167</c:v>
                </c:pt>
                <c:pt idx="39">
                  <c:v>-9.9373726303671646</c:v>
                </c:pt>
                <c:pt idx="40">
                  <c:v>-7.2418303219796201</c:v>
                </c:pt>
                <c:pt idx="41">
                  <c:v>-7.2864717029181776</c:v>
                </c:pt>
                <c:pt idx="42">
                  <c:v>0.30034439566641424</c:v>
                </c:pt>
                <c:pt idx="43">
                  <c:v>10.779961461962984</c:v>
                </c:pt>
                <c:pt idx="44">
                  <c:v>9.6788446439668263</c:v>
                </c:pt>
                <c:pt idx="45">
                  <c:v>9.7101447201497706</c:v>
                </c:pt>
                <c:pt idx="46">
                  <c:v>4.5515818307279261</c:v>
                </c:pt>
                <c:pt idx="47">
                  <c:v>-1.9435715815250347</c:v>
                </c:pt>
                <c:pt idx="48">
                  <c:v>0.40628544274258616</c:v>
                </c:pt>
                <c:pt idx="49">
                  <c:v>9.8467087029629852</c:v>
                </c:pt>
                <c:pt idx="50">
                  <c:v>7.4245375786372421</c:v>
                </c:pt>
                <c:pt idx="51">
                  <c:v>14.198874429926335</c:v>
                </c:pt>
                <c:pt idx="52">
                  <c:v>19.7657482664128</c:v>
                </c:pt>
                <c:pt idx="53">
                  <c:v>14.600033896135002</c:v>
                </c:pt>
                <c:pt idx="54">
                  <c:v>16.869392120380013</c:v>
                </c:pt>
                <c:pt idx="55">
                  <c:v>17.523381811965351</c:v>
                </c:pt>
                <c:pt idx="56">
                  <c:v>12.117550244790891</c:v>
                </c:pt>
                <c:pt idx="57">
                  <c:v>7.0679307057944953</c:v>
                </c:pt>
                <c:pt idx="58">
                  <c:v>2.3487338609557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3B-4B03-BD6E-A74D365943BB}"/>
            </c:ext>
          </c:extLst>
        </c:ser>
        <c:ser>
          <c:idx val="2"/>
          <c:order val="4"/>
          <c:tx>
            <c:strRef>
              <c:f>'19_ábra_chart'!$I$10</c:f>
              <c:strCache>
                <c:ptCount val="1"/>
                <c:pt idx="0">
                  <c:v>Összetételhatás - Budapest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9_ábra_chart'!$D$12:$D$70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19_ábra_chart'!$I$12:$I$70</c:f>
              <c:numCache>
                <c:formatCode>0.00</c:formatCode>
                <c:ptCount val="59"/>
                <c:pt idx="0">
                  <c:v>-6.6075043723323716</c:v>
                </c:pt>
                <c:pt idx="1">
                  <c:v>-3.5025186889779718</c:v>
                </c:pt>
                <c:pt idx="2">
                  <c:v>5.1169162128422556</c:v>
                </c:pt>
                <c:pt idx="3">
                  <c:v>3.3388587069640892</c:v>
                </c:pt>
                <c:pt idx="4">
                  <c:v>10.094842744757244</c:v>
                </c:pt>
                <c:pt idx="5">
                  <c:v>9.8984302525842622</c:v>
                </c:pt>
                <c:pt idx="6">
                  <c:v>0.45653092395141925</c:v>
                </c:pt>
                <c:pt idx="7">
                  <c:v>5.455418287927543</c:v>
                </c:pt>
                <c:pt idx="8">
                  <c:v>0.84867203180924378</c:v>
                </c:pt>
                <c:pt idx="9">
                  <c:v>-0.85058505334902179</c:v>
                </c:pt>
                <c:pt idx="10">
                  <c:v>-1.577675386321971</c:v>
                </c:pt>
                <c:pt idx="11">
                  <c:v>-0.69590302266919934</c:v>
                </c:pt>
                <c:pt idx="12">
                  <c:v>0.17463339259205668</c:v>
                </c:pt>
                <c:pt idx="13">
                  <c:v>1.2341471481899902</c:v>
                </c:pt>
                <c:pt idx="14">
                  <c:v>2.1448931344271358</c:v>
                </c:pt>
                <c:pt idx="15">
                  <c:v>-0.99403126288622445</c:v>
                </c:pt>
                <c:pt idx="16">
                  <c:v>-3.9052313206869513</c:v>
                </c:pt>
                <c:pt idx="17">
                  <c:v>-2.3891010741206742</c:v>
                </c:pt>
                <c:pt idx="18">
                  <c:v>-2.8106000607756272</c:v>
                </c:pt>
                <c:pt idx="19">
                  <c:v>-2.0862867415506798</c:v>
                </c:pt>
                <c:pt idx="20">
                  <c:v>2.2787538461668646</c:v>
                </c:pt>
                <c:pt idx="21">
                  <c:v>0.18016659880981933</c:v>
                </c:pt>
                <c:pt idx="22">
                  <c:v>2.0637692196261668</c:v>
                </c:pt>
                <c:pt idx="23">
                  <c:v>7.7996506223924769</c:v>
                </c:pt>
                <c:pt idx="24">
                  <c:v>2.5422381335525017</c:v>
                </c:pt>
                <c:pt idx="25">
                  <c:v>3.6024967960640311</c:v>
                </c:pt>
                <c:pt idx="26">
                  <c:v>7.3353100653923491</c:v>
                </c:pt>
                <c:pt idx="27">
                  <c:v>0.61336514682619736</c:v>
                </c:pt>
                <c:pt idx="28">
                  <c:v>4.1082388296261882</c:v>
                </c:pt>
                <c:pt idx="29">
                  <c:v>1.7883370252034894</c:v>
                </c:pt>
                <c:pt idx="30">
                  <c:v>0.77465046594140574</c:v>
                </c:pt>
                <c:pt idx="31">
                  <c:v>-1.4891484330862284</c:v>
                </c:pt>
                <c:pt idx="32">
                  <c:v>4.6250274850772257</c:v>
                </c:pt>
                <c:pt idx="33">
                  <c:v>3.0920696978841988</c:v>
                </c:pt>
                <c:pt idx="34">
                  <c:v>1.2800472796994598</c:v>
                </c:pt>
                <c:pt idx="35">
                  <c:v>4.2466590888323736</c:v>
                </c:pt>
                <c:pt idx="36">
                  <c:v>-4.1086494047996212</c:v>
                </c:pt>
                <c:pt idx="37">
                  <c:v>1.0873746200845034</c:v>
                </c:pt>
                <c:pt idx="38">
                  <c:v>-0.52222760040737626</c:v>
                </c:pt>
                <c:pt idx="39">
                  <c:v>-1.8141172929341565</c:v>
                </c:pt>
                <c:pt idx="40">
                  <c:v>-1.0173731714882877</c:v>
                </c:pt>
                <c:pt idx="41">
                  <c:v>-2.6173994906820894</c:v>
                </c:pt>
                <c:pt idx="42">
                  <c:v>-2.563204953934985</c:v>
                </c:pt>
                <c:pt idx="43">
                  <c:v>-2.4924616126514536</c:v>
                </c:pt>
                <c:pt idx="44">
                  <c:v>-3.9618812959442522</c:v>
                </c:pt>
                <c:pt idx="45">
                  <c:v>-5.9063617812662841</c:v>
                </c:pt>
                <c:pt idx="46">
                  <c:v>-8.5702802497409323</c:v>
                </c:pt>
                <c:pt idx="47">
                  <c:v>-6.0789071708127551</c:v>
                </c:pt>
                <c:pt idx="48">
                  <c:v>-5.3298936229292337</c:v>
                </c:pt>
                <c:pt idx="49">
                  <c:v>-2.3636983493060342</c:v>
                </c:pt>
                <c:pt idx="50">
                  <c:v>1.1981710588892582</c:v>
                </c:pt>
                <c:pt idx="51">
                  <c:v>-1.432629689706161</c:v>
                </c:pt>
                <c:pt idx="52">
                  <c:v>-2.7425780922437326</c:v>
                </c:pt>
                <c:pt idx="53">
                  <c:v>-3.2142290495641106</c:v>
                </c:pt>
                <c:pt idx="54">
                  <c:v>-2.3521759948442593</c:v>
                </c:pt>
                <c:pt idx="55">
                  <c:v>-2.50208423918275</c:v>
                </c:pt>
                <c:pt idx="56">
                  <c:v>-1.3863989271466863</c:v>
                </c:pt>
                <c:pt idx="57">
                  <c:v>-5.1207954074000241</c:v>
                </c:pt>
                <c:pt idx="58">
                  <c:v>-9.069712373612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3B-4B03-BD6E-A74D365943BB}"/>
            </c:ext>
          </c:extLst>
        </c:ser>
        <c:ser>
          <c:idx val="5"/>
          <c:order val="5"/>
          <c:tx>
            <c:strRef>
              <c:f>'19_ábra_chart'!$J$10</c:f>
              <c:strCache>
                <c:ptCount val="1"/>
                <c:pt idx="0">
                  <c:v>Összetételhatás - Városok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9_ábra_chart'!$D$12:$D$70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19_ábra_chart'!$J$12:$J$70</c:f>
              <c:numCache>
                <c:formatCode>0.00</c:formatCode>
                <c:ptCount val="59"/>
                <c:pt idx="0">
                  <c:v>-5.7421054011701216</c:v>
                </c:pt>
                <c:pt idx="1">
                  <c:v>-0.7452902014163385</c:v>
                </c:pt>
                <c:pt idx="2">
                  <c:v>2.7750539969663777</c:v>
                </c:pt>
                <c:pt idx="3">
                  <c:v>7.3194533642373756</c:v>
                </c:pt>
                <c:pt idx="4">
                  <c:v>3.6532322943537849</c:v>
                </c:pt>
                <c:pt idx="5">
                  <c:v>4.6499088515070497</c:v>
                </c:pt>
                <c:pt idx="6">
                  <c:v>-0.94110211664531107</c:v>
                </c:pt>
                <c:pt idx="7">
                  <c:v>2.7379278620445433</c:v>
                </c:pt>
                <c:pt idx="8">
                  <c:v>6.8771838409072075</c:v>
                </c:pt>
                <c:pt idx="9">
                  <c:v>3.2888429787074358</c:v>
                </c:pt>
                <c:pt idx="10">
                  <c:v>-1.0654057191365922</c:v>
                </c:pt>
                <c:pt idx="11">
                  <c:v>1.3680873229348123</c:v>
                </c:pt>
                <c:pt idx="12">
                  <c:v>-0.48833509466109604</c:v>
                </c:pt>
                <c:pt idx="13">
                  <c:v>-2.3043722964928577</c:v>
                </c:pt>
                <c:pt idx="14">
                  <c:v>-3.3545323251786385</c:v>
                </c:pt>
                <c:pt idx="15">
                  <c:v>-6.1033328264326059</c:v>
                </c:pt>
                <c:pt idx="16">
                  <c:v>-3.4623283801640099</c:v>
                </c:pt>
                <c:pt idx="17">
                  <c:v>0.69741145483455114</c:v>
                </c:pt>
                <c:pt idx="18">
                  <c:v>2.5560207219881761</c:v>
                </c:pt>
                <c:pt idx="19">
                  <c:v>4.9915461288882597</c:v>
                </c:pt>
                <c:pt idx="20">
                  <c:v>1.2702234878978089</c:v>
                </c:pt>
                <c:pt idx="21">
                  <c:v>0.62792098549731179</c:v>
                </c:pt>
                <c:pt idx="22">
                  <c:v>-2.8614964589959158</c:v>
                </c:pt>
                <c:pt idx="23">
                  <c:v>4.4689688909893732</c:v>
                </c:pt>
                <c:pt idx="24">
                  <c:v>3.7018951923583501</c:v>
                </c:pt>
                <c:pt idx="25">
                  <c:v>1.0114001092653098</c:v>
                </c:pt>
                <c:pt idx="26">
                  <c:v>4.6639526724389526</c:v>
                </c:pt>
                <c:pt idx="27">
                  <c:v>-1.3454362822113808</c:v>
                </c:pt>
                <c:pt idx="28">
                  <c:v>-1.6040745432579229</c:v>
                </c:pt>
                <c:pt idx="29">
                  <c:v>3.8138655507208057</c:v>
                </c:pt>
                <c:pt idx="30">
                  <c:v>5.0354374758197196</c:v>
                </c:pt>
                <c:pt idx="31">
                  <c:v>2.607896074676546</c:v>
                </c:pt>
                <c:pt idx="32">
                  <c:v>4.5903036338864212</c:v>
                </c:pt>
                <c:pt idx="33">
                  <c:v>3.4766267884738085</c:v>
                </c:pt>
                <c:pt idx="34">
                  <c:v>0.8718639402014503</c:v>
                </c:pt>
                <c:pt idx="35">
                  <c:v>1.7759176997665662</c:v>
                </c:pt>
                <c:pt idx="36">
                  <c:v>0.69259853850422815</c:v>
                </c:pt>
                <c:pt idx="37">
                  <c:v>0.14988614028143843</c:v>
                </c:pt>
                <c:pt idx="38">
                  <c:v>0.12799190424257745</c:v>
                </c:pt>
                <c:pt idx="39">
                  <c:v>-2.0534944149676022</c:v>
                </c:pt>
                <c:pt idx="40">
                  <c:v>-0.45570594358223104</c:v>
                </c:pt>
                <c:pt idx="41">
                  <c:v>-0.12608077887998093</c:v>
                </c:pt>
                <c:pt idx="42">
                  <c:v>-1.362075996375367</c:v>
                </c:pt>
                <c:pt idx="43">
                  <c:v>3.098117711943857</c:v>
                </c:pt>
                <c:pt idx="44">
                  <c:v>0.66695442639685609</c:v>
                </c:pt>
                <c:pt idx="45">
                  <c:v>-1.5183940156031213</c:v>
                </c:pt>
                <c:pt idx="46">
                  <c:v>1.5951863286672818</c:v>
                </c:pt>
                <c:pt idx="47">
                  <c:v>-0.86868051954105852</c:v>
                </c:pt>
                <c:pt idx="48">
                  <c:v>-1.4183551765752469</c:v>
                </c:pt>
                <c:pt idx="49">
                  <c:v>-0.86399596568904258</c:v>
                </c:pt>
                <c:pt idx="50">
                  <c:v>-1.3321945140845912</c:v>
                </c:pt>
                <c:pt idx="51">
                  <c:v>-0.27375779213984686</c:v>
                </c:pt>
                <c:pt idx="52">
                  <c:v>-3.1715818302540271</c:v>
                </c:pt>
                <c:pt idx="53">
                  <c:v>-7.4399294381277628</c:v>
                </c:pt>
                <c:pt idx="54">
                  <c:v>-6.0423243341210906</c:v>
                </c:pt>
                <c:pt idx="55">
                  <c:v>-5.6437383692242094</c:v>
                </c:pt>
                <c:pt idx="56">
                  <c:v>-6.4734603521091714</c:v>
                </c:pt>
                <c:pt idx="57">
                  <c:v>-6.14353354944312</c:v>
                </c:pt>
                <c:pt idx="58">
                  <c:v>-15.49894097993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3B-4B03-BD6E-A74D365943BB}"/>
            </c:ext>
          </c:extLst>
        </c:ser>
        <c:ser>
          <c:idx val="6"/>
          <c:order val="6"/>
          <c:tx>
            <c:strRef>
              <c:f>'19_ábra_chart'!$K$10</c:f>
              <c:strCache>
                <c:ptCount val="1"/>
                <c:pt idx="0">
                  <c:v>Összetételhatás - Községek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9_ábra_chart'!$D$12:$D$70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19_ábra_chart'!$K$12:$K$70</c:f>
              <c:numCache>
                <c:formatCode>0.00</c:formatCode>
                <c:ptCount val="59"/>
                <c:pt idx="0">
                  <c:v>-16.225263802401145</c:v>
                </c:pt>
                <c:pt idx="1">
                  <c:v>-15.819154573232822</c:v>
                </c:pt>
                <c:pt idx="2">
                  <c:v>-11.489537873720096</c:v>
                </c:pt>
                <c:pt idx="3">
                  <c:v>3.2122094901084779</c:v>
                </c:pt>
                <c:pt idx="4">
                  <c:v>-7.6427013350632507</c:v>
                </c:pt>
                <c:pt idx="5">
                  <c:v>1.6737838220418411</c:v>
                </c:pt>
                <c:pt idx="6">
                  <c:v>-0.14071883009496844</c:v>
                </c:pt>
                <c:pt idx="7">
                  <c:v>12.95032566520571</c:v>
                </c:pt>
                <c:pt idx="8">
                  <c:v>23.664076829636556</c:v>
                </c:pt>
                <c:pt idx="9">
                  <c:v>21.142215620502753</c:v>
                </c:pt>
                <c:pt idx="10">
                  <c:v>9.3177666387753675</c:v>
                </c:pt>
                <c:pt idx="11">
                  <c:v>13.115455861747279</c:v>
                </c:pt>
                <c:pt idx="12">
                  <c:v>4.6941180498806006</c:v>
                </c:pt>
                <c:pt idx="13">
                  <c:v>6.023020583038118</c:v>
                </c:pt>
                <c:pt idx="14">
                  <c:v>4.5237849558214691</c:v>
                </c:pt>
                <c:pt idx="15">
                  <c:v>-4.5051967637661221</c:v>
                </c:pt>
                <c:pt idx="16">
                  <c:v>5.3732344940998331</c:v>
                </c:pt>
                <c:pt idx="17">
                  <c:v>6.5324958518783802</c:v>
                </c:pt>
                <c:pt idx="18">
                  <c:v>2.0393242796416189</c:v>
                </c:pt>
                <c:pt idx="19">
                  <c:v>-8.336680645872562</c:v>
                </c:pt>
                <c:pt idx="20">
                  <c:v>-11.623454833423892</c:v>
                </c:pt>
                <c:pt idx="21">
                  <c:v>-10.018586567785746</c:v>
                </c:pt>
                <c:pt idx="22">
                  <c:v>-9.2409071580154318</c:v>
                </c:pt>
                <c:pt idx="23">
                  <c:v>14.845808024972413</c:v>
                </c:pt>
                <c:pt idx="24">
                  <c:v>7.1292707493159497</c:v>
                </c:pt>
                <c:pt idx="25">
                  <c:v>3.0078218867268163</c:v>
                </c:pt>
                <c:pt idx="26">
                  <c:v>11.905402089853666</c:v>
                </c:pt>
                <c:pt idx="27">
                  <c:v>-2.2068286591316166</c:v>
                </c:pt>
                <c:pt idx="28">
                  <c:v>-3.0691875884316318</c:v>
                </c:pt>
                <c:pt idx="29">
                  <c:v>2.1150978307131965</c:v>
                </c:pt>
                <c:pt idx="30">
                  <c:v>-0.54928251749878143</c:v>
                </c:pt>
                <c:pt idx="31">
                  <c:v>7.5737254991194618</c:v>
                </c:pt>
                <c:pt idx="32">
                  <c:v>2.5562277499720381</c:v>
                </c:pt>
                <c:pt idx="33">
                  <c:v>-3.0186506182716926</c:v>
                </c:pt>
                <c:pt idx="34">
                  <c:v>-9.9006698358024892E-2</c:v>
                </c:pt>
                <c:pt idx="35">
                  <c:v>-11.246088451691662</c:v>
                </c:pt>
                <c:pt idx="36">
                  <c:v>8.3260313477440064</c:v>
                </c:pt>
                <c:pt idx="37">
                  <c:v>7.6588146920225881</c:v>
                </c:pt>
                <c:pt idx="38">
                  <c:v>5.8226158871319171</c:v>
                </c:pt>
                <c:pt idx="39">
                  <c:v>8.3797098323113346</c:v>
                </c:pt>
                <c:pt idx="40">
                  <c:v>3.7720636403507655</c:v>
                </c:pt>
                <c:pt idx="41">
                  <c:v>8.3898605860410811</c:v>
                </c:pt>
                <c:pt idx="42">
                  <c:v>5.1852999124723596</c:v>
                </c:pt>
                <c:pt idx="43">
                  <c:v>6.5779513375148611</c:v>
                </c:pt>
                <c:pt idx="44">
                  <c:v>9.1845219412497414</c:v>
                </c:pt>
                <c:pt idx="45">
                  <c:v>3.4509122379694048</c:v>
                </c:pt>
                <c:pt idx="46">
                  <c:v>5.8926316000826233</c:v>
                </c:pt>
                <c:pt idx="47">
                  <c:v>8.9967409290158855</c:v>
                </c:pt>
                <c:pt idx="48">
                  <c:v>3.3838460815411793</c:v>
                </c:pt>
                <c:pt idx="49">
                  <c:v>0.94209863943011385</c:v>
                </c:pt>
                <c:pt idx="50">
                  <c:v>8.3806677863309744</c:v>
                </c:pt>
                <c:pt idx="51">
                  <c:v>-1.9055058281419974</c:v>
                </c:pt>
                <c:pt idx="52">
                  <c:v>-6.6829732161824325</c:v>
                </c:pt>
                <c:pt idx="53">
                  <c:v>-7.9988452502185652</c:v>
                </c:pt>
                <c:pt idx="54">
                  <c:v>-12.37918163623165</c:v>
                </c:pt>
                <c:pt idx="55">
                  <c:v>-8.5287939082023456</c:v>
                </c:pt>
                <c:pt idx="56">
                  <c:v>-5.2333985396739422</c:v>
                </c:pt>
                <c:pt idx="57">
                  <c:v>-6.3892801487316859</c:v>
                </c:pt>
                <c:pt idx="58">
                  <c:v>-16.65830213706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3B-4B03-BD6E-A74D36594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428328720"/>
        <c:axId val="428329048"/>
      </c:barChart>
      <c:lineChart>
        <c:grouping val="standard"/>
        <c:varyColors val="0"/>
        <c:ser>
          <c:idx val="0"/>
          <c:order val="0"/>
          <c:tx>
            <c:strRef>
              <c:f>'19_ábra_chart'!$E$10</c:f>
              <c:strCache>
                <c:ptCount val="1"/>
                <c:pt idx="0">
                  <c:v>Teljes lakásár változás (j.sk.)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D$12:$D$70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19_ábra_chart'!$E$12:$E$70</c:f>
              <c:numCache>
                <c:formatCode>0.00</c:formatCode>
                <c:ptCount val="59"/>
                <c:pt idx="0">
                  <c:v>-1.5571793637342495</c:v>
                </c:pt>
                <c:pt idx="1">
                  <c:v>2.151685554416332</c:v>
                </c:pt>
                <c:pt idx="2">
                  <c:v>2.1607707591727205</c:v>
                </c:pt>
                <c:pt idx="3">
                  <c:v>7.6727719713438631</c:v>
                </c:pt>
                <c:pt idx="4">
                  <c:v>2.093880003781166</c:v>
                </c:pt>
                <c:pt idx="5">
                  <c:v>5.9375642017142241</c:v>
                </c:pt>
                <c:pt idx="6">
                  <c:v>-3.03818413594378</c:v>
                </c:pt>
                <c:pt idx="7">
                  <c:v>11.890303043009951</c:v>
                </c:pt>
                <c:pt idx="8">
                  <c:v>14.903919966952145</c:v>
                </c:pt>
                <c:pt idx="9">
                  <c:v>12.498348916711706</c:v>
                </c:pt>
                <c:pt idx="10">
                  <c:v>7.3100554321802207</c:v>
                </c:pt>
                <c:pt idx="11">
                  <c:v>6.2775102035100616</c:v>
                </c:pt>
                <c:pt idx="12">
                  <c:v>4.4585185658129802</c:v>
                </c:pt>
                <c:pt idx="13">
                  <c:v>5.2435103073632519</c:v>
                </c:pt>
                <c:pt idx="14">
                  <c:v>8.8955441696625996</c:v>
                </c:pt>
                <c:pt idx="15">
                  <c:v>4.7870485572933887</c:v>
                </c:pt>
                <c:pt idx="16">
                  <c:v>5.5504129687661106</c:v>
                </c:pt>
                <c:pt idx="17">
                  <c:v>5.3084907132436854</c:v>
                </c:pt>
                <c:pt idx="18">
                  <c:v>0.11682965528943612</c:v>
                </c:pt>
                <c:pt idx="19">
                  <c:v>-2.1760589037653943</c:v>
                </c:pt>
                <c:pt idx="20">
                  <c:v>-3.6797412783991348</c:v>
                </c:pt>
                <c:pt idx="21">
                  <c:v>-9.4438858332084266</c:v>
                </c:pt>
                <c:pt idx="22">
                  <c:v>-12.791534380870289</c:v>
                </c:pt>
                <c:pt idx="23">
                  <c:v>3.9046526656698433</c:v>
                </c:pt>
                <c:pt idx="24">
                  <c:v>-0.19817513161807199</c:v>
                </c:pt>
                <c:pt idx="25">
                  <c:v>3.7922711798917845</c:v>
                </c:pt>
                <c:pt idx="26">
                  <c:v>9.9032193183223427</c:v>
                </c:pt>
                <c:pt idx="27">
                  <c:v>-4.8984308728705201</c:v>
                </c:pt>
                <c:pt idx="28">
                  <c:v>-2.7356120137807238</c:v>
                </c:pt>
                <c:pt idx="29">
                  <c:v>-2.8354129164430191</c:v>
                </c:pt>
                <c:pt idx="30">
                  <c:v>-1.0007256625700336</c:v>
                </c:pt>
                <c:pt idx="31">
                  <c:v>-0.73123221820775086</c:v>
                </c:pt>
                <c:pt idx="32">
                  <c:v>-1.9971724503364356</c:v>
                </c:pt>
                <c:pt idx="33">
                  <c:v>-3.5180058074328002</c:v>
                </c:pt>
                <c:pt idx="34">
                  <c:v>-7.9826385578855508</c:v>
                </c:pt>
                <c:pt idx="35">
                  <c:v>-6.310447200886145</c:v>
                </c:pt>
                <c:pt idx="36">
                  <c:v>-4.7035878931880859</c:v>
                </c:pt>
                <c:pt idx="37">
                  <c:v>1.0050011867497517</c:v>
                </c:pt>
                <c:pt idx="38">
                  <c:v>0.28877850390385618</c:v>
                </c:pt>
                <c:pt idx="39">
                  <c:v>-1.662024442458943</c:v>
                </c:pt>
                <c:pt idx="40">
                  <c:v>2.0633506550692857</c:v>
                </c:pt>
                <c:pt idx="41">
                  <c:v>3.9754903821353622</c:v>
                </c:pt>
                <c:pt idx="42">
                  <c:v>8.5438024755359407</c:v>
                </c:pt>
                <c:pt idx="43">
                  <c:v>18.919486992920412</c:v>
                </c:pt>
                <c:pt idx="44">
                  <c:v>19.10319781215766</c:v>
                </c:pt>
                <c:pt idx="45">
                  <c:v>14.510717812412381</c:v>
                </c:pt>
                <c:pt idx="46">
                  <c:v>14.19836437834168</c:v>
                </c:pt>
                <c:pt idx="47">
                  <c:v>10.655688685562353</c:v>
                </c:pt>
                <c:pt idx="48">
                  <c:v>6.1122479100702805</c:v>
                </c:pt>
                <c:pt idx="49">
                  <c:v>10.521940733716278</c:v>
                </c:pt>
                <c:pt idx="50">
                  <c:v>13.67709123627256</c:v>
                </c:pt>
                <c:pt idx="51">
                  <c:v>11.367069804843695</c:v>
                </c:pt>
                <c:pt idx="52">
                  <c:v>10.710966600060473</c:v>
                </c:pt>
                <c:pt idx="53">
                  <c:v>5.4314292223435388</c:v>
                </c:pt>
                <c:pt idx="54">
                  <c:v>7.2368191384271938</c:v>
                </c:pt>
                <c:pt idx="55">
                  <c:v>9.8192112172873891</c:v>
                </c:pt>
                <c:pt idx="56">
                  <c:v>9.8276280017778817</c:v>
                </c:pt>
                <c:pt idx="57">
                  <c:v>9.712303821490508</c:v>
                </c:pt>
                <c:pt idx="58">
                  <c:v>-0.98180759898980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F3B-4B03-BD6E-A74D36594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788600"/>
        <c:axId val="834812544"/>
      </c:lineChart>
      <c:catAx>
        <c:axId val="428328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8329048"/>
        <c:crosses val="autoZero"/>
        <c:auto val="1"/>
        <c:lblAlgn val="ctr"/>
        <c:lblOffset val="100"/>
        <c:tickLblSkip val="2"/>
        <c:noMultiLvlLbl val="0"/>
      </c:catAx>
      <c:valAx>
        <c:axId val="42832904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4.779629629629629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8328720"/>
        <c:crosses val="autoZero"/>
        <c:crossBetween val="between"/>
      </c:valAx>
      <c:valAx>
        <c:axId val="834812544"/>
        <c:scaling>
          <c:orientation val="minMax"/>
          <c:max val="3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912319444444444"/>
              <c:y val="1.65388888888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788600"/>
        <c:crosses val="max"/>
        <c:crossBetween val="between"/>
      </c:valAx>
      <c:catAx>
        <c:axId val="834788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4812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83377777777778"/>
          <c:y val="0.81928703703703687"/>
          <c:w val="0.78249319444444443"/>
          <c:h val="0.1666018518518518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74807142697867E-2"/>
          <c:y val="5.3539999999999997E-2"/>
          <c:w val="0.86785038571460427"/>
          <c:h val="0.5959744444444444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9_ábra_chart'!$F$9</c:f>
              <c:strCache>
                <c:ptCount val="1"/>
                <c:pt idx="0">
                  <c:v>Pure price change - Budapes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19_ábra_chart'!$C$12:$C$70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19_ábra_chart'!$F$12:$F$70</c:f>
              <c:numCache>
                <c:formatCode>0.00</c:formatCode>
                <c:ptCount val="59"/>
                <c:pt idx="0">
                  <c:v>14.850065477730553</c:v>
                </c:pt>
                <c:pt idx="1">
                  <c:v>11.552577518381483</c:v>
                </c:pt>
                <c:pt idx="2">
                  <c:v>1.0999265103346829</c:v>
                </c:pt>
                <c:pt idx="3">
                  <c:v>2.2985403310829895</c:v>
                </c:pt>
                <c:pt idx="4">
                  <c:v>-4.8926154811425846</c:v>
                </c:pt>
                <c:pt idx="5">
                  <c:v>-2.9012952616125034</c:v>
                </c:pt>
                <c:pt idx="6">
                  <c:v>-5.3896697334239292</c:v>
                </c:pt>
                <c:pt idx="7">
                  <c:v>2.5084154444657116</c:v>
                </c:pt>
                <c:pt idx="8">
                  <c:v>2.559993903021379</c:v>
                </c:pt>
                <c:pt idx="9">
                  <c:v>3.8373825748848134</c:v>
                </c:pt>
                <c:pt idx="10">
                  <c:v>6.0808986284144595</c:v>
                </c:pt>
                <c:pt idx="11">
                  <c:v>4.3123815104296455</c:v>
                </c:pt>
                <c:pt idx="12">
                  <c:v>3.5611269273660042</c:v>
                </c:pt>
                <c:pt idx="13">
                  <c:v>5.8167841948279886</c:v>
                </c:pt>
                <c:pt idx="14">
                  <c:v>6.1513008965520299</c:v>
                </c:pt>
                <c:pt idx="15">
                  <c:v>4.2097872823768228</c:v>
                </c:pt>
                <c:pt idx="16">
                  <c:v>7.3751787283152623</c:v>
                </c:pt>
                <c:pt idx="17">
                  <c:v>5.3790067162547359</c:v>
                </c:pt>
                <c:pt idx="18">
                  <c:v>2.8094137081060353</c:v>
                </c:pt>
                <c:pt idx="19">
                  <c:v>9.2227392094372362E-2</c:v>
                </c:pt>
                <c:pt idx="20">
                  <c:v>-0.3462328006608999</c:v>
                </c:pt>
                <c:pt idx="21">
                  <c:v>-9.9981151039868905</c:v>
                </c:pt>
                <c:pt idx="22">
                  <c:v>-12.932551698934233</c:v>
                </c:pt>
                <c:pt idx="23">
                  <c:v>-7.0217440882438495</c:v>
                </c:pt>
                <c:pt idx="24">
                  <c:v>-9.158435094644517</c:v>
                </c:pt>
                <c:pt idx="25">
                  <c:v>-1.0413735887655093</c:v>
                </c:pt>
                <c:pt idx="26">
                  <c:v>0.93294336384532528</c:v>
                </c:pt>
                <c:pt idx="27">
                  <c:v>-2.0567701686396163</c:v>
                </c:pt>
                <c:pt idx="28">
                  <c:v>-3.3633849506795883</c:v>
                </c:pt>
                <c:pt idx="29">
                  <c:v>-3.5796399878450131</c:v>
                </c:pt>
                <c:pt idx="30">
                  <c:v>-4.5085060831561208</c:v>
                </c:pt>
                <c:pt idx="31">
                  <c:v>-5.7156170614737505</c:v>
                </c:pt>
                <c:pt idx="32">
                  <c:v>-5.4569241761362406</c:v>
                </c:pt>
                <c:pt idx="33">
                  <c:v>-6.3789789383658047</c:v>
                </c:pt>
                <c:pt idx="34">
                  <c:v>-6.2348894789361822</c:v>
                </c:pt>
                <c:pt idx="35">
                  <c:v>-4.641017884414623</c:v>
                </c:pt>
                <c:pt idx="36">
                  <c:v>-3.2165984120543243</c:v>
                </c:pt>
                <c:pt idx="37">
                  <c:v>-1.2049016675832718</c:v>
                </c:pt>
                <c:pt idx="38">
                  <c:v>1.104066493117358</c:v>
                </c:pt>
                <c:pt idx="39">
                  <c:v>2.7141316072703461</c:v>
                </c:pt>
                <c:pt idx="40">
                  <c:v>7.1293421805325323</c:v>
                </c:pt>
                <c:pt idx="41">
                  <c:v>8.8657610082298675</c:v>
                </c:pt>
                <c:pt idx="42">
                  <c:v>13.207039932210037</c:v>
                </c:pt>
                <c:pt idx="43">
                  <c:v>18.651098741571687</c:v>
                </c:pt>
                <c:pt idx="44">
                  <c:v>21.857602632932569</c:v>
                </c:pt>
                <c:pt idx="45">
                  <c:v>27.70995433510835</c:v>
                </c:pt>
                <c:pt idx="46">
                  <c:v>26.827404819891939</c:v>
                </c:pt>
                <c:pt idx="47">
                  <c:v>29.97984579043279</c:v>
                </c:pt>
                <c:pt idx="48">
                  <c:v>27.038419296786742</c:v>
                </c:pt>
                <c:pt idx="49">
                  <c:v>24.087871051121141</c:v>
                </c:pt>
                <c:pt idx="50">
                  <c:v>23.612829316705984</c:v>
                </c:pt>
                <c:pt idx="51">
                  <c:v>17.970536158633379</c:v>
                </c:pt>
                <c:pt idx="52">
                  <c:v>15.976445601779844</c:v>
                </c:pt>
                <c:pt idx="53">
                  <c:v>13.899135876481168</c:v>
                </c:pt>
                <c:pt idx="54">
                  <c:v>15.755791312524934</c:v>
                </c:pt>
                <c:pt idx="55">
                  <c:v>17.047744053501717</c:v>
                </c:pt>
                <c:pt idx="56">
                  <c:v>20.677772550250182</c:v>
                </c:pt>
                <c:pt idx="57">
                  <c:v>24.056766115790325</c:v>
                </c:pt>
                <c:pt idx="58">
                  <c:v>22.912478465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51-4183-953D-C9614BFE3C0C}"/>
            </c:ext>
          </c:extLst>
        </c:ser>
        <c:ser>
          <c:idx val="3"/>
          <c:order val="2"/>
          <c:tx>
            <c:strRef>
              <c:f>'19_ábra_chart'!$G$9</c:f>
              <c:strCache>
                <c:ptCount val="1"/>
                <c:pt idx="0">
                  <c:v>Pure price change - Cities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19_ábra_chart'!$C$12:$C$70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19_ábra_chart'!$G$12:$G$70</c:f>
              <c:numCache>
                <c:formatCode>0.00</c:formatCode>
                <c:ptCount val="59"/>
                <c:pt idx="0">
                  <c:v>7.1046703423947974</c:v>
                </c:pt>
                <c:pt idx="1">
                  <c:v>6.4432569669941699</c:v>
                </c:pt>
                <c:pt idx="2">
                  <c:v>0.15483162874177481</c:v>
                </c:pt>
                <c:pt idx="3">
                  <c:v>2.6924912850379741</c:v>
                </c:pt>
                <c:pt idx="4">
                  <c:v>0.5951515354393706</c:v>
                </c:pt>
                <c:pt idx="5">
                  <c:v>-0.36551405501201373</c:v>
                </c:pt>
                <c:pt idx="6">
                  <c:v>1.3865978644820558</c:v>
                </c:pt>
                <c:pt idx="7">
                  <c:v>4.3476288621122876</c:v>
                </c:pt>
                <c:pt idx="8">
                  <c:v>3.2284939987300447</c:v>
                </c:pt>
                <c:pt idx="9">
                  <c:v>5.5420898705399964</c:v>
                </c:pt>
                <c:pt idx="10">
                  <c:v>6.6464422531991687</c:v>
                </c:pt>
                <c:pt idx="11">
                  <c:v>5.9375866436721907</c:v>
                </c:pt>
                <c:pt idx="12">
                  <c:v>7.9816330688554871</c:v>
                </c:pt>
                <c:pt idx="13">
                  <c:v>10.565069775647302</c:v>
                </c:pt>
                <c:pt idx="14">
                  <c:v>14.902112719695964</c:v>
                </c:pt>
                <c:pt idx="15">
                  <c:v>12.880166179844977</c:v>
                </c:pt>
                <c:pt idx="16">
                  <c:v>10.017458036505886</c:v>
                </c:pt>
                <c:pt idx="17">
                  <c:v>4.4450259744895249</c:v>
                </c:pt>
                <c:pt idx="18">
                  <c:v>-0.60296827353263893</c:v>
                </c:pt>
                <c:pt idx="19">
                  <c:v>-3.4865272193298722</c:v>
                </c:pt>
                <c:pt idx="20">
                  <c:v>-4.9950676924465824</c:v>
                </c:pt>
                <c:pt idx="21">
                  <c:v>-8.9167470627674419</c:v>
                </c:pt>
                <c:pt idx="22">
                  <c:v>-9.6783794732303079</c:v>
                </c:pt>
                <c:pt idx="23">
                  <c:v>-4.6811909965863663</c:v>
                </c:pt>
                <c:pt idx="24">
                  <c:v>-4.4574241427475414</c:v>
                </c:pt>
                <c:pt idx="25">
                  <c:v>-0.14939351611870677</c:v>
                </c:pt>
                <c:pt idx="26">
                  <c:v>-0.21071292201000347</c:v>
                </c:pt>
                <c:pt idx="27">
                  <c:v>-2.970953589864763</c:v>
                </c:pt>
                <c:pt idx="28">
                  <c:v>-3.1668899311382575</c:v>
                </c:pt>
                <c:pt idx="29">
                  <c:v>-6.2477572271727411</c:v>
                </c:pt>
                <c:pt idx="30">
                  <c:v>-4.4885176814022003</c:v>
                </c:pt>
                <c:pt idx="31">
                  <c:v>-4.0305214790850101</c:v>
                </c:pt>
                <c:pt idx="32">
                  <c:v>-6.7170211472462853</c:v>
                </c:pt>
                <c:pt idx="33">
                  <c:v>-3.7614635193664014</c:v>
                </c:pt>
                <c:pt idx="34">
                  <c:v>-6.4094609551576696</c:v>
                </c:pt>
                <c:pt idx="35">
                  <c:v>-6.1501557118386501</c:v>
                </c:pt>
                <c:pt idx="36">
                  <c:v>-2.750796695114758</c:v>
                </c:pt>
                <c:pt idx="37">
                  <c:v>-2.3009414665249039</c:v>
                </c:pt>
                <c:pt idx="38">
                  <c:v>-3.4626160446971426</c:v>
                </c:pt>
                <c:pt idx="39">
                  <c:v>-2.8157424863504588</c:v>
                </c:pt>
                <c:pt idx="40">
                  <c:v>-1.5813393944186629</c:v>
                </c:pt>
                <c:pt idx="41">
                  <c:v>0.50863048894696306</c:v>
                </c:pt>
                <c:pt idx="42">
                  <c:v>5.388613022369924</c:v>
                </c:pt>
                <c:pt idx="43">
                  <c:v>7.6270760421836457</c:v>
                </c:pt>
                <c:pt idx="44">
                  <c:v>11.588434152114587</c:v>
                </c:pt>
                <c:pt idx="45">
                  <c:v>11.275531208123795</c:v>
                </c:pt>
                <c:pt idx="46">
                  <c:v>10.582830611449907</c:v>
                </c:pt>
                <c:pt idx="47">
                  <c:v>13.033791065731037</c:v>
                </c:pt>
                <c:pt idx="48">
                  <c:v>10.070336898497573</c:v>
                </c:pt>
                <c:pt idx="49">
                  <c:v>11.374560813374075</c:v>
                </c:pt>
                <c:pt idx="50">
                  <c:v>13.828626213580591</c:v>
                </c:pt>
                <c:pt idx="51">
                  <c:v>11.58775174506934</c:v>
                </c:pt>
                <c:pt idx="52">
                  <c:v>14.342062596210951</c:v>
                </c:pt>
                <c:pt idx="53">
                  <c:v>14.929554845409655</c:v>
                </c:pt>
                <c:pt idx="54">
                  <c:v>13.257418079805134</c:v>
                </c:pt>
                <c:pt idx="55">
                  <c:v>15.852139033730197</c:v>
                </c:pt>
                <c:pt idx="56">
                  <c:v>16.166672534353552</c:v>
                </c:pt>
                <c:pt idx="57">
                  <c:v>17.086517440035905</c:v>
                </c:pt>
                <c:pt idx="58">
                  <c:v>18.236606848381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51-4183-953D-C9614BFE3C0C}"/>
            </c:ext>
          </c:extLst>
        </c:ser>
        <c:ser>
          <c:idx val="4"/>
          <c:order val="3"/>
          <c:tx>
            <c:strRef>
              <c:f>'19_ábra_chart'!$H$9</c:f>
              <c:strCache>
                <c:ptCount val="1"/>
                <c:pt idx="0">
                  <c:v>Pure price change - Municipaliti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9_ábra_chart'!$C$12:$C$70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19_ábra_chart'!$H$12:$H$70</c:f>
              <c:numCache>
                <c:formatCode>0.00</c:formatCode>
                <c:ptCount val="59"/>
                <c:pt idx="0">
                  <c:v>4.141693554358767</c:v>
                </c:pt>
                <c:pt idx="1">
                  <c:v>9.3006371482397867</c:v>
                </c:pt>
                <c:pt idx="2">
                  <c:v>9.5810247412876208</c:v>
                </c:pt>
                <c:pt idx="3">
                  <c:v>10.179364802663969</c:v>
                </c:pt>
                <c:pt idx="4">
                  <c:v>16.234499237197554</c:v>
                </c:pt>
                <c:pt idx="5">
                  <c:v>12.549350673931329</c:v>
                </c:pt>
                <c:pt idx="6">
                  <c:v>14.511967551244993</c:v>
                </c:pt>
                <c:pt idx="7">
                  <c:v>5.4068588092195</c:v>
                </c:pt>
                <c:pt idx="8">
                  <c:v>3.5722336413590341</c:v>
                </c:pt>
                <c:pt idx="9">
                  <c:v>2.1578530121138613</c:v>
                </c:pt>
                <c:pt idx="10">
                  <c:v>3.4774842249234723</c:v>
                </c:pt>
                <c:pt idx="11">
                  <c:v>2.8240687041034107</c:v>
                </c:pt>
                <c:pt idx="12">
                  <c:v>3.7913412368199886</c:v>
                </c:pt>
                <c:pt idx="13">
                  <c:v>3.2155254452997752</c:v>
                </c:pt>
                <c:pt idx="14">
                  <c:v>7.7932616993921897</c:v>
                </c:pt>
                <c:pt idx="15">
                  <c:v>13.669788308821282</c:v>
                </c:pt>
                <c:pt idx="16">
                  <c:v>5.3384455895639604</c:v>
                </c:pt>
                <c:pt idx="17">
                  <c:v>1.520080210417234</c:v>
                </c:pt>
                <c:pt idx="18">
                  <c:v>-1.0065986487275751</c:v>
                </c:pt>
                <c:pt idx="19">
                  <c:v>1.3634622396008496</c:v>
                </c:pt>
                <c:pt idx="20">
                  <c:v>-0.76131494066680716</c:v>
                </c:pt>
                <c:pt idx="21">
                  <c:v>-3.3971003812756351</c:v>
                </c:pt>
                <c:pt idx="22">
                  <c:v>-4.4579732585779368</c:v>
                </c:pt>
                <c:pt idx="23">
                  <c:v>-2.6905834379663105</c:v>
                </c:pt>
                <c:pt idx="24">
                  <c:v>2.6519529231085386</c:v>
                </c:pt>
                <c:pt idx="25">
                  <c:v>4.5823559624270018</c:v>
                </c:pt>
                <c:pt idx="26">
                  <c:v>1.7886402925091431</c:v>
                </c:pt>
                <c:pt idx="27">
                  <c:v>-3.4195775752130118</c:v>
                </c:pt>
                <c:pt idx="28">
                  <c:v>-1.3987161052621815</c:v>
                </c:pt>
                <c:pt idx="29">
                  <c:v>-5.3973718194775699</c:v>
                </c:pt>
                <c:pt idx="30">
                  <c:v>-1.7849792658172987</c:v>
                </c:pt>
                <c:pt idx="31">
                  <c:v>-5.9450371250714227</c:v>
                </c:pt>
                <c:pt idx="32">
                  <c:v>-7.999769940587683</c:v>
                </c:pt>
                <c:pt idx="33">
                  <c:v>-7.5750640747846489</c:v>
                </c:pt>
                <c:pt idx="34">
                  <c:v>-8.1187576860571795</c:v>
                </c:pt>
                <c:pt idx="35">
                  <c:v>-5.6666715951460418</c:v>
                </c:pt>
                <c:pt idx="36">
                  <c:v>-9.9326812148963057</c:v>
                </c:pt>
                <c:pt idx="37">
                  <c:v>-4.7145013344852345</c:v>
                </c:pt>
                <c:pt idx="38">
                  <c:v>-9.6544432539372167</c:v>
                </c:pt>
                <c:pt idx="39">
                  <c:v>-9.9373726303671646</c:v>
                </c:pt>
                <c:pt idx="40">
                  <c:v>-7.2418303219796201</c:v>
                </c:pt>
                <c:pt idx="41">
                  <c:v>-7.2864717029181776</c:v>
                </c:pt>
                <c:pt idx="42">
                  <c:v>0.30034439566641424</c:v>
                </c:pt>
                <c:pt idx="43">
                  <c:v>10.779961461962984</c:v>
                </c:pt>
                <c:pt idx="44">
                  <c:v>9.6788446439668263</c:v>
                </c:pt>
                <c:pt idx="45">
                  <c:v>9.7101447201497706</c:v>
                </c:pt>
                <c:pt idx="46">
                  <c:v>4.5515818307279261</c:v>
                </c:pt>
                <c:pt idx="47">
                  <c:v>-1.9435715815250347</c:v>
                </c:pt>
                <c:pt idx="48">
                  <c:v>0.40628544274258616</c:v>
                </c:pt>
                <c:pt idx="49">
                  <c:v>9.8467087029629852</c:v>
                </c:pt>
                <c:pt idx="50">
                  <c:v>7.4245375786372421</c:v>
                </c:pt>
                <c:pt idx="51">
                  <c:v>14.198874429926335</c:v>
                </c:pt>
                <c:pt idx="52">
                  <c:v>19.7657482664128</c:v>
                </c:pt>
                <c:pt idx="53">
                  <c:v>14.600033896135002</c:v>
                </c:pt>
                <c:pt idx="54">
                  <c:v>16.869392120380013</c:v>
                </c:pt>
                <c:pt idx="55">
                  <c:v>17.523381811965351</c:v>
                </c:pt>
                <c:pt idx="56">
                  <c:v>12.117550244790891</c:v>
                </c:pt>
                <c:pt idx="57">
                  <c:v>7.0679307057944953</c:v>
                </c:pt>
                <c:pt idx="58">
                  <c:v>2.3487338609557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51-4183-953D-C9614BFE3C0C}"/>
            </c:ext>
          </c:extLst>
        </c:ser>
        <c:ser>
          <c:idx val="2"/>
          <c:order val="4"/>
          <c:tx>
            <c:strRef>
              <c:f>'19_ábra_chart'!$I$9</c:f>
              <c:strCache>
                <c:ptCount val="1"/>
                <c:pt idx="0">
                  <c:v>Composition effect - Budapest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9_ábra_chart'!$C$12:$C$70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19_ábra_chart'!$I$12:$I$70</c:f>
              <c:numCache>
                <c:formatCode>0.00</c:formatCode>
                <c:ptCount val="59"/>
                <c:pt idx="0">
                  <c:v>-6.6075043723323716</c:v>
                </c:pt>
                <c:pt idx="1">
                  <c:v>-3.5025186889779718</c:v>
                </c:pt>
                <c:pt idx="2">
                  <c:v>5.1169162128422556</c:v>
                </c:pt>
                <c:pt idx="3">
                  <c:v>3.3388587069640892</c:v>
                </c:pt>
                <c:pt idx="4">
                  <c:v>10.094842744757244</c:v>
                </c:pt>
                <c:pt idx="5">
                  <c:v>9.8984302525842622</c:v>
                </c:pt>
                <c:pt idx="6">
                  <c:v>0.45653092395141925</c:v>
                </c:pt>
                <c:pt idx="7">
                  <c:v>5.455418287927543</c:v>
                </c:pt>
                <c:pt idx="8">
                  <c:v>0.84867203180924378</c:v>
                </c:pt>
                <c:pt idx="9">
                  <c:v>-0.85058505334902179</c:v>
                </c:pt>
                <c:pt idx="10">
                  <c:v>-1.577675386321971</c:v>
                </c:pt>
                <c:pt idx="11">
                  <c:v>-0.69590302266919934</c:v>
                </c:pt>
                <c:pt idx="12">
                  <c:v>0.17463339259205668</c:v>
                </c:pt>
                <c:pt idx="13">
                  <c:v>1.2341471481899902</c:v>
                </c:pt>
                <c:pt idx="14">
                  <c:v>2.1448931344271358</c:v>
                </c:pt>
                <c:pt idx="15">
                  <c:v>-0.99403126288622445</c:v>
                </c:pt>
                <c:pt idx="16">
                  <c:v>-3.9052313206869513</c:v>
                </c:pt>
                <c:pt idx="17">
                  <c:v>-2.3891010741206742</c:v>
                </c:pt>
                <c:pt idx="18">
                  <c:v>-2.8106000607756272</c:v>
                </c:pt>
                <c:pt idx="19">
                  <c:v>-2.0862867415506798</c:v>
                </c:pt>
                <c:pt idx="20">
                  <c:v>2.2787538461668646</c:v>
                </c:pt>
                <c:pt idx="21">
                  <c:v>0.18016659880981933</c:v>
                </c:pt>
                <c:pt idx="22">
                  <c:v>2.0637692196261668</c:v>
                </c:pt>
                <c:pt idx="23">
                  <c:v>7.7996506223924769</c:v>
                </c:pt>
                <c:pt idx="24">
                  <c:v>2.5422381335525017</c:v>
                </c:pt>
                <c:pt idx="25">
                  <c:v>3.6024967960640311</c:v>
                </c:pt>
                <c:pt idx="26">
                  <c:v>7.3353100653923491</c:v>
                </c:pt>
                <c:pt idx="27">
                  <c:v>0.61336514682619736</c:v>
                </c:pt>
                <c:pt idx="28">
                  <c:v>4.1082388296261882</c:v>
                </c:pt>
                <c:pt idx="29">
                  <c:v>1.7883370252034894</c:v>
                </c:pt>
                <c:pt idx="30">
                  <c:v>0.77465046594140574</c:v>
                </c:pt>
                <c:pt idx="31">
                  <c:v>-1.4891484330862284</c:v>
                </c:pt>
                <c:pt idx="32">
                  <c:v>4.6250274850772257</c:v>
                </c:pt>
                <c:pt idx="33">
                  <c:v>3.0920696978841988</c:v>
                </c:pt>
                <c:pt idx="34">
                  <c:v>1.2800472796994598</c:v>
                </c:pt>
                <c:pt idx="35">
                  <c:v>4.2466590888323736</c:v>
                </c:pt>
                <c:pt idx="36">
                  <c:v>-4.1086494047996212</c:v>
                </c:pt>
                <c:pt idx="37">
                  <c:v>1.0873746200845034</c:v>
                </c:pt>
                <c:pt idx="38">
                  <c:v>-0.52222760040737626</c:v>
                </c:pt>
                <c:pt idx="39">
                  <c:v>-1.8141172929341565</c:v>
                </c:pt>
                <c:pt idx="40">
                  <c:v>-1.0173731714882877</c:v>
                </c:pt>
                <c:pt idx="41">
                  <c:v>-2.6173994906820894</c:v>
                </c:pt>
                <c:pt idx="42">
                  <c:v>-2.563204953934985</c:v>
                </c:pt>
                <c:pt idx="43">
                  <c:v>-2.4924616126514536</c:v>
                </c:pt>
                <c:pt idx="44">
                  <c:v>-3.9618812959442522</c:v>
                </c:pt>
                <c:pt idx="45">
                  <c:v>-5.9063617812662841</c:v>
                </c:pt>
                <c:pt idx="46">
                  <c:v>-8.5702802497409323</c:v>
                </c:pt>
                <c:pt idx="47">
                  <c:v>-6.0789071708127551</c:v>
                </c:pt>
                <c:pt idx="48">
                  <c:v>-5.3298936229292337</c:v>
                </c:pt>
                <c:pt idx="49">
                  <c:v>-2.3636983493060342</c:v>
                </c:pt>
                <c:pt idx="50">
                  <c:v>1.1981710588892582</c:v>
                </c:pt>
                <c:pt idx="51">
                  <c:v>-1.432629689706161</c:v>
                </c:pt>
                <c:pt idx="52">
                  <c:v>-2.7425780922437326</c:v>
                </c:pt>
                <c:pt idx="53">
                  <c:v>-3.2142290495641106</c:v>
                </c:pt>
                <c:pt idx="54">
                  <c:v>-2.3521759948442593</c:v>
                </c:pt>
                <c:pt idx="55">
                  <c:v>-2.50208423918275</c:v>
                </c:pt>
                <c:pt idx="56">
                  <c:v>-1.3863989271466863</c:v>
                </c:pt>
                <c:pt idx="57">
                  <c:v>-5.1207954074000241</c:v>
                </c:pt>
                <c:pt idx="58">
                  <c:v>-9.069712373612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51-4183-953D-C9614BFE3C0C}"/>
            </c:ext>
          </c:extLst>
        </c:ser>
        <c:ser>
          <c:idx val="5"/>
          <c:order val="5"/>
          <c:tx>
            <c:strRef>
              <c:f>'19_ábra_chart'!$J$9</c:f>
              <c:strCache>
                <c:ptCount val="1"/>
                <c:pt idx="0">
                  <c:v>Composition effect - Citi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9_ábra_chart'!$C$12:$C$70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19_ábra_chart'!$J$12:$J$70</c:f>
              <c:numCache>
                <c:formatCode>0.00</c:formatCode>
                <c:ptCount val="59"/>
                <c:pt idx="0">
                  <c:v>-5.7421054011701216</c:v>
                </c:pt>
                <c:pt idx="1">
                  <c:v>-0.7452902014163385</c:v>
                </c:pt>
                <c:pt idx="2">
                  <c:v>2.7750539969663777</c:v>
                </c:pt>
                <c:pt idx="3">
                  <c:v>7.3194533642373756</c:v>
                </c:pt>
                <c:pt idx="4">
                  <c:v>3.6532322943537849</c:v>
                </c:pt>
                <c:pt idx="5">
                  <c:v>4.6499088515070497</c:v>
                </c:pt>
                <c:pt idx="6">
                  <c:v>-0.94110211664531107</c:v>
                </c:pt>
                <c:pt idx="7">
                  <c:v>2.7379278620445433</c:v>
                </c:pt>
                <c:pt idx="8">
                  <c:v>6.8771838409072075</c:v>
                </c:pt>
                <c:pt idx="9">
                  <c:v>3.2888429787074358</c:v>
                </c:pt>
                <c:pt idx="10">
                  <c:v>-1.0654057191365922</c:v>
                </c:pt>
                <c:pt idx="11">
                  <c:v>1.3680873229348123</c:v>
                </c:pt>
                <c:pt idx="12">
                  <c:v>-0.48833509466109604</c:v>
                </c:pt>
                <c:pt idx="13">
                  <c:v>-2.3043722964928577</c:v>
                </c:pt>
                <c:pt idx="14">
                  <c:v>-3.3545323251786385</c:v>
                </c:pt>
                <c:pt idx="15">
                  <c:v>-6.1033328264326059</c:v>
                </c:pt>
                <c:pt idx="16">
                  <c:v>-3.4623283801640099</c:v>
                </c:pt>
                <c:pt idx="17">
                  <c:v>0.69741145483455114</c:v>
                </c:pt>
                <c:pt idx="18">
                  <c:v>2.5560207219881761</c:v>
                </c:pt>
                <c:pt idx="19">
                  <c:v>4.9915461288882597</c:v>
                </c:pt>
                <c:pt idx="20">
                  <c:v>1.2702234878978089</c:v>
                </c:pt>
                <c:pt idx="21">
                  <c:v>0.62792098549731179</c:v>
                </c:pt>
                <c:pt idx="22">
                  <c:v>-2.8614964589959158</c:v>
                </c:pt>
                <c:pt idx="23">
                  <c:v>4.4689688909893732</c:v>
                </c:pt>
                <c:pt idx="24">
                  <c:v>3.7018951923583501</c:v>
                </c:pt>
                <c:pt idx="25">
                  <c:v>1.0114001092653098</c:v>
                </c:pt>
                <c:pt idx="26">
                  <c:v>4.6639526724389526</c:v>
                </c:pt>
                <c:pt idx="27">
                  <c:v>-1.3454362822113808</c:v>
                </c:pt>
                <c:pt idx="28">
                  <c:v>-1.6040745432579229</c:v>
                </c:pt>
                <c:pt idx="29">
                  <c:v>3.8138655507208057</c:v>
                </c:pt>
                <c:pt idx="30">
                  <c:v>5.0354374758197196</c:v>
                </c:pt>
                <c:pt idx="31">
                  <c:v>2.607896074676546</c:v>
                </c:pt>
                <c:pt idx="32">
                  <c:v>4.5903036338864212</c:v>
                </c:pt>
                <c:pt idx="33">
                  <c:v>3.4766267884738085</c:v>
                </c:pt>
                <c:pt idx="34">
                  <c:v>0.8718639402014503</c:v>
                </c:pt>
                <c:pt idx="35">
                  <c:v>1.7759176997665662</c:v>
                </c:pt>
                <c:pt idx="36">
                  <c:v>0.69259853850422815</c:v>
                </c:pt>
                <c:pt idx="37">
                  <c:v>0.14988614028143843</c:v>
                </c:pt>
                <c:pt idx="38">
                  <c:v>0.12799190424257745</c:v>
                </c:pt>
                <c:pt idx="39">
                  <c:v>-2.0534944149676022</c:v>
                </c:pt>
                <c:pt idx="40">
                  <c:v>-0.45570594358223104</c:v>
                </c:pt>
                <c:pt idx="41">
                  <c:v>-0.12608077887998093</c:v>
                </c:pt>
                <c:pt idx="42">
                  <c:v>-1.362075996375367</c:v>
                </c:pt>
                <c:pt idx="43">
                  <c:v>3.098117711943857</c:v>
                </c:pt>
                <c:pt idx="44">
                  <c:v>0.66695442639685609</c:v>
                </c:pt>
                <c:pt idx="45">
                  <c:v>-1.5183940156031213</c:v>
                </c:pt>
                <c:pt idx="46">
                  <c:v>1.5951863286672818</c:v>
                </c:pt>
                <c:pt idx="47">
                  <c:v>-0.86868051954105852</c:v>
                </c:pt>
                <c:pt idx="48">
                  <c:v>-1.4183551765752469</c:v>
                </c:pt>
                <c:pt idx="49">
                  <c:v>-0.86399596568904258</c:v>
                </c:pt>
                <c:pt idx="50">
                  <c:v>-1.3321945140845912</c:v>
                </c:pt>
                <c:pt idx="51">
                  <c:v>-0.27375779213984686</c:v>
                </c:pt>
                <c:pt idx="52">
                  <c:v>-3.1715818302540271</c:v>
                </c:pt>
                <c:pt idx="53">
                  <c:v>-7.4399294381277628</c:v>
                </c:pt>
                <c:pt idx="54">
                  <c:v>-6.0423243341210906</c:v>
                </c:pt>
                <c:pt idx="55">
                  <c:v>-5.6437383692242094</c:v>
                </c:pt>
                <c:pt idx="56">
                  <c:v>-6.4734603521091714</c:v>
                </c:pt>
                <c:pt idx="57">
                  <c:v>-6.14353354944312</c:v>
                </c:pt>
                <c:pt idx="58">
                  <c:v>-15.49894097993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51-4183-953D-C9614BFE3C0C}"/>
            </c:ext>
          </c:extLst>
        </c:ser>
        <c:ser>
          <c:idx val="6"/>
          <c:order val="6"/>
          <c:tx>
            <c:strRef>
              <c:f>'19_ábra_chart'!$K$9</c:f>
              <c:strCache>
                <c:ptCount val="1"/>
                <c:pt idx="0">
                  <c:v>Composition effect - Municipalitie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9_ábra_chart'!$C$12:$C$70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19_ábra_chart'!$K$12:$K$70</c:f>
              <c:numCache>
                <c:formatCode>0.00</c:formatCode>
                <c:ptCount val="59"/>
                <c:pt idx="0">
                  <c:v>-16.225263802401145</c:v>
                </c:pt>
                <c:pt idx="1">
                  <c:v>-15.819154573232822</c:v>
                </c:pt>
                <c:pt idx="2">
                  <c:v>-11.489537873720096</c:v>
                </c:pt>
                <c:pt idx="3">
                  <c:v>3.2122094901084779</c:v>
                </c:pt>
                <c:pt idx="4">
                  <c:v>-7.6427013350632507</c:v>
                </c:pt>
                <c:pt idx="5">
                  <c:v>1.6737838220418411</c:v>
                </c:pt>
                <c:pt idx="6">
                  <c:v>-0.14071883009496844</c:v>
                </c:pt>
                <c:pt idx="7">
                  <c:v>12.95032566520571</c:v>
                </c:pt>
                <c:pt idx="8">
                  <c:v>23.664076829636556</c:v>
                </c:pt>
                <c:pt idx="9">
                  <c:v>21.142215620502753</c:v>
                </c:pt>
                <c:pt idx="10">
                  <c:v>9.3177666387753675</c:v>
                </c:pt>
                <c:pt idx="11">
                  <c:v>13.115455861747279</c:v>
                </c:pt>
                <c:pt idx="12">
                  <c:v>4.6941180498806006</c:v>
                </c:pt>
                <c:pt idx="13">
                  <c:v>6.023020583038118</c:v>
                </c:pt>
                <c:pt idx="14">
                  <c:v>4.5237849558214691</c:v>
                </c:pt>
                <c:pt idx="15">
                  <c:v>-4.5051967637661221</c:v>
                </c:pt>
                <c:pt idx="16">
                  <c:v>5.3732344940998331</c:v>
                </c:pt>
                <c:pt idx="17">
                  <c:v>6.5324958518783802</c:v>
                </c:pt>
                <c:pt idx="18">
                  <c:v>2.0393242796416189</c:v>
                </c:pt>
                <c:pt idx="19">
                  <c:v>-8.336680645872562</c:v>
                </c:pt>
                <c:pt idx="20">
                  <c:v>-11.623454833423892</c:v>
                </c:pt>
                <c:pt idx="21">
                  <c:v>-10.018586567785746</c:v>
                </c:pt>
                <c:pt idx="22">
                  <c:v>-9.2409071580154318</c:v>
                </c:pt>
                <c:pt idx="23">
                  <c:v>14.845808024972413</c:v>
                </c:pt>
                <c:pt idx="24">
                  <c:v>7.1292707493159497</c:v>
                </c:pt>
                <c:pt idx="25">
                  <c:v>3.0078218867268163</c:v>
                </c:pt>
                <c:pt idx="26">
                  <c:v>11.905402089853666</c:v>
                </c:pt>
                <c:pt idx="27">
                  <c:v>-2.2068286591316166</c:v>
                </c:pt>
                <c:pt idx="28">
                  <c:v>-3.0691875884316318</c:v>
                </c:pt>
                <c:pt idx="29">
                  <c:v>2.1150978307131965</c:v>
                </c:pt>
                <c:pt idx="30">
                  <c:v>-0.54928251749878143</c:v>
                </c:pt>
                <c:pt idx="31">
                  <c:v>7.5737254991194618</c:v>
                </c:pt>
                <c:pt idx="32">
                  <c:v>2.5562277499720381</c:v>
                </c:pt>
                <c:pt idx="33">
                  <c:v>-3.0186506182716926</c:v>
                </c:pt>
                <c:pt idx="34">
                  <c:v>-9.9006698358024892E-2</c:v>
                </c:pt>
                <c:pt idx="35">
                  <c:v>-11.246088451691662</c:v>
                </c:pt>
                <c:pt idx="36">
                  <c:v>8.3260313477440064</c:v>
                </c:pt>
                <c:pt idx="37">
                  <c:v>7.6588146920225881</c:v>
                </c:pt>
                <c:pt idx="38">
                  <c:v>5.8226158871319171</c:v>
                </c:pt>
                <c:pt idx="39">
                  <c:v>8.3797098323113346</c:v>
                </c:pt>
                <c:pt idx="40">
                  <c:v>3.7720636403507655</c:v>
                </c:pt>
                <c:pt idx="41">
                  <c:v>8.3898605860410811</c:v>
                </c:pt>
                <c:pt idx="42">
                  <c:v>5.1852999124723596</c:v>
                </c:pt>
                <c:pt idx="43">
                  <c:v>6.5779513375148611</c:v>
                </c:pt>
                <c:pt idx="44">
                  <c:v>9.1845219412497414</c:v>
                </c:pt>
                <c:pt idx="45">
                  <c:v>3.4509122379694048</c:v>
                </c:pt>
                <c:pt idx="46">
                  <c:v>5.8926316000826233</c:v>
                </c:pt>
                <c:pt idx="47">
                  <c:v>8.9967409290158855</c:v>
                </c:pt>
                <c:pt idx="48">
                  <c:v>3.3838460815411793</c:v>
                </c:pt>
                <c:pt idx="49">
                  <c:v>0.94209863943011385</c:v>
                </c:pt>
                <c:pt idx="50">
                  <c:v>8.3806677863309744</c:v>
                </c:pt>
                <c:pt idx="51">
                  <c:v>-1.9055058281419974</c:v>
                </c:pt>
                <c:pt idx="52">
                  <c:v>-6.6829732161824325</c:v>
                </c:pt>
                <c:pt idx="53">
                  <c:v>-7.9988452502185652</c:v>
                </c:pt>
                <c:pt idx="54">
                  <c:v>-12.37918163623165</c:v>
                </c:pt>
                <c:pt idx="55">
                  <c:v>-8.5287939082023456</c:v>
                </c:pt>
                <c:pt idx="56">
                  <c:v>-5.2333985396739422</c:v>
                </c:pt>
                <c:pt idx="57">
                  <c:v>-6.3892801487316859</c:v>
                </c:pt>
                <c:pt idx="58">
                  <c:v>-16.65830213706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51-4183-953D-C9614BFE3C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428328720"/>
        <c:axId val="428329048"/>
      </c:barChart>
      <c:lineChart>
        <c:grouping val="standard"/>
        <c:varyColors val="0"/>
        <c:ser>
          <c:idx val="0"/>
          <c:order val="0"/>
          <c:tx>
            <c:strRef>
              <c:f>'19_ábra_chart'!$E$9</c:f>
              <c:strCache>
                <c:ptCount val="1"/>
                <c:pt idx="0">
                  <c:v>Total house price change (RHS)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C$12:$C$70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19_ábra_chart'!$E$12:$E$70</c:f>
              <c:numCache>
                <c:formatCode>0.00</c:formatCode>
                <c:ptCount val="59"/>
                <c:pt idx="0">
                  <c:v>-1.5571793637342495</c:v>
                </c:pt>
                <c:pt idx="1">
                  <c:v>2.151685554416332</c:v>
                </c:pt>
                <c:pt idx="2">
                  <c:v>2.1607707591727205</c:v>
                </c:pt>
                <c:pt idx="3">
                  <c:v>7.6727719713438631</c:v>
                </c:pt>
                <c:pt idx="4">
                  <c:v>2.093880003781166</c:v>
                </c:pt>
                <c:pt idx="5">
                  <c:v>5.9375642017142241</c:v>
                </c:pt>
                <c:pt idx="6">
                  <c:v>-3.03818413594378</c:v>
                </c:pt>
                <c:pt idx="7">
                  <c:v>11.890303043009951</c:v>
                </c:pt>
                <c:pt idx="8">
                  <c:v>14.903919966952145</c:v>
                </c:pt>
                <c:pt idx="9">
                  <c:v>12.498348916711706</c:v>
                </c:pt>
                <c:pt idx="10">
                  <c:v>7.3100554321802207</c:v>
                </c:pt>
                <c:pt idx="11">
                  <c:v>6.2775102035100616</c:v>
                </c:pt>
                <c:pt idx="12">
                  <c:v>4.4585185658129802</c:v>
                </c:pt>
                <c:pt idx="13">
                  <c:v>5.2435103073632519</c:v>
                </c:pt>
                <c:pt idx="14">
                  <c:v>8.8955441696625996</c:v>
                </c:pt>
                <c:pt idx="15">
                  <c:v>4.7870485572933887</c:v>
                </c:pt>
                <c:pt idx="16">
                  <c:v>5.5504129687661106</c:v>
                </c:pt>
                <c:pt idx="17">
                  <c:v>5.3084907132436854</c:v>
                </c:pt>
                <c:pt idx="18">
                  <c:v>0.11682965528943612</c:v>
                </c:pt>
                <c:pt idx="19">
                  <c:v>-2.1760589037653943</c:v>
                </c:pt>
                <c:pt idx="20">
                  <c:v>-3.6797412783991348</c:v>
                </c:pt>
                <c:pt idx="21">
                  <c:v>-9.4438858332084266</c:v>
                </c:pt>
                <c:pt idx="22">
                  <c:v>-12.791534380870289</c:v>
                </c:pt>
                <c:pt idx="23">
                  <c:v>3.9046526656698433</c:v>
                </c:pt>
                <c:pt idx="24">
                  <c:v>-0.19817513161807199</c:v>
                </c:pt>
                <c:pt idx="25">
                  <c:v>3.7922711798917845</c:v>
                </c:pt>
                <c:pt idx="26">
                  <c:v>9.9032193183223427</c:v>
                </c:pt>
                <c:pt idx="27">
                  <c:v>-4.8984308728705201</c:v>
                </c:pt>
                <c:pt idx="28">
                  <c:v>-2.7356120137807238</c:v>
                </c:pt>
                <c:pt idx="29">
                  <c:v>-2.8354129164430191</c:v>
                </c:pt>
                <c:pt idx="30">
                  <c:v>-1.0007256625700336</c:v>
                </c:pt>
                <c:pt idx="31">
                  <c:v>-0.73123221820775086</c:v>
                </c:pt>
                <c:pt idx="32">
                  <c:v>-1.9971724503364356</c:v>
                </c:pt>
                <c:pt idx="33">
                  <c:v>-3.5180058074328002</c:v>
                </c:pt>
                <c:pt idx="34">
                  <c:v>-7.9826385578855508</c:v>
                </c:pt>
                <c:pt idx="35">
                  <c:v>-6.310447200886145</c:v>
                </c:pt>
                <c:pt idx="36">
                  <c:v>-4.7035878931880859</c:v>
                </c:pt>
                <c:pt idx="37">
                  <c:v>1.0050011867497517</c:v>
                </c:pt>
                <c:pt idx="38">
                  <c:v>0.28877850390385618</c:v>
                </c:pt>
                <c:pt idx="39">
                  <c:v>-1.662024442458943</c:v>
                </c:pt>
                <c:pt idx="40">
                  <c:v>2.0633506550692857</c:v>
                </c:pt>
                <c:pt idx="41">
                  <c:v>3.9754903821353622</c:v>
                </c:pt>
                <c:pt idx="42">
                  <c:v>8.5438024755359407</c:v>
                </c:pt>
                <c:pt idx="43">
                  <c:v>18.919486992920412</c:v>
                </c:pt>
                <c:pt idx="44">
                  <c:v>19.10319781215766</c:v>
                </c:pt>
                <c:pt idx="45">
                  <c:v>14.510717812412381</c:v>
                </c:pt>
                <c:pt idx="46">
                  <c:v>14.19836437834168</c:v>
                </c:pt>
                <c:pt idx="47">
                  <c:v>10.655688685562353</c:v>
                </c:pt>
                <c:pt idx="48">
                  <c:v>6.1122479100702805</c:v>
                </c:pt>
                <c:pt idx="49">
                  <c:v>10.521940733716278</c:v>
                </c:pt>
                <c:pt idx="50">
                  <c:v>13.67709123627256</c:v>
                </c:pt>
                <c:pt idx="51">
                  <c:v>11.367069804843695</c:v>
                </c:pt>
                <c:pt idx="52">
                  <c:v>10.710966600060473</c:v>
                </c:pt>
                <c:pt idx="53">
                  <c:v>5.4314292223435388</c:v>
                </c:pt>
                <c:pt idx="54">
                  <c:v>7.2368191384271938</c:v>
                </c:pt>
                <c:pt idx="55">
                  <c:v>9.8192112172873891</c:v>
                </c:pt>
                <c:pt idx="56">
                  <c:v>9.8276280017778817</c:v>
                </c:pt>
                <c:pt idx="57">
                  <c:v>9.712303821490508</c:v>
                </c:pt>
                <c:pt idx="58">
                  <c:v>-0.98180759898980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C51-4183-953D-C9614BFE3C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788600"/>
        <c:axId val="834812544"/>
      </c:lineChart>
      <c:catAx>
        <c:axId val="428328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8329048"/>
        <c:crosses val="autoZero"/>
        <c:auto val="1"/>
        <c:lblAlgn val="ctr"/>
        <c:lblOffset val="100"/>
        <c:tickLblSkip val="2"/>
        <c:noMultiLvlLbl val="0"/>
      </c:catAx>
      <c:valAx>
        <c:axId val="42832904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4.779629629629629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8328720"/>
        <c:crosses val="autoZero"/>
        <c:crossBetween val="between"/>
      </c:valAx>
      <c:valAx>
        <c:axId val="834812544"/>
        <c:scaling>
          <c:orientation val="minMax"/>
          <c:max val="3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1.65388888888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788600"/>
        <c:crosses val="max"/>
        <c:crossBetween val="between"/>
      </c:valAx>
      <c:catAx>
        <c:axId val="834788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4812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3671111111111112E-2"/>
          <c:y val="0.81928703703703687"/>
          <c:w val="0.94653486111111107"/>
          <c:h val="0.1666018518518518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3013674170181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G$8</c:f>
              <c:strCache>
                <c:ptCount val="1"/>
                <c:pt idx="0">
                  <c:v>Real income (year-on-year, RHS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_ábra_chart'!$E$11:$E$77</c:f>
              <c:strCache>
                <c:ptCount val="6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2_ábra_chart'!$G$11:$G$77</c:f>
              <c:numCache>
                <c:formatCode>0.0</c:formatCode>
                <c:ptCount val="67"/>
                <c:pt idx="0">
                  <c:v>4.166555442399769</c:v>
                </c:pt>
                <c:pt idx="1">
                  <c:v>3.4588257567587704</c:v>
                </c:pt>
                <c:pt idx="2">
                  <c:v>3.5418467198607289</c:v>
                </c:pt>
                <c:pt idx="3">
                  <c:v>4.5036939719198585</c:v>
                </c:pt>
                <c:pt idx="4">
                  <c:v>4.376766266108902</c:v>
                </c:pt>
                <c:pt idx="5">
                  <c:v>4.6625621961798487</c:v>
                </c:pt>
                <c:pt idx="6">
                  <c:v>6.4802443571816468</c:v>
                </c:pt>
                <c:pt idx="7">
                  <c:v>3.9359892853657357</c:v>
                </c:pt>
                <c:pt idx="8">
                  <c:v>5.5983833704744228</c:v>
                </c:pt>
                <c:pt idx="9">
                  <c:v>7.4848900937255252</c:v>
                </c:pt>
                <c:pt idx="10">
                  <c:v>5.7324261316153127</c:v>
                </c:pt>
                <c:pt idx="11">
                  <c:v>6.545490656856856</c:v>
                </c:pt>
                <c:pt idx="12">
                  <c:v>4.1041056769126669</c:v>
                </c:pt>
                <c:pt idx="13">
                  <c:v>0.87781092051748999</c:v>
                </c:pt>
                <c:pt idx="14">
                  <c:v>-0.17362267679817478</c:v>
                </c:pt>
                <c:pt idx="15">
                  <c:v>-1.0200931531338426</c:v>
                </c:pt>
                <c:pt idx="16">
                  <c:v>-1.0942940097681912</c:v>
                </c:pt>
                <c:pt idx="17">
                  <c:v>-0.66925169853750788</c:v>
                </c:pt>
                <c:pt idx="18">
                  <c:v>1.0867132825198524</c:v>
                </c:pt>
                <c:pt idx="19">
                  <c:v>-0.73313658151602112</c:v>
                </c:pt>
                <c:pt idx="20">
                  <c:v>-0.66924303596096024</c:v>
                </c:pt>
                <c:pt idx="21">
                  <c:v>-0.13325645206052172</c:v>
                </c:pt>
                <c:pt idx="22">
                  <c:v>-1.7601378247982353</c:v>
                </c:pt>
                <c:pt idx="23">
                  <c:v>-0.75534314976066241</c:v>
                </c:pt>
                <c:pt idx="24">
                  <c:v>-1.5126613809145653</c:v>
                </c:pt>
                <c:pt idx="25">
                  <c:v>-3.5260309232487543</c:v>
                </c:pt>
                <c:pt idx="26">
                  <c:v>0.48738152487635489</c:v>
                </c:pt>
                <c:pt idx="27">
                  <c:v>-2.4843995023968404</c:v>
                </c:pt>
                <c:pt idx="28">
                  <c:v>-2.2865098467971308</c:v>
                </c:pt>
                <c:pt idx="29">
                  <c:v>-2.8570769228766579</c:v>
                </c:pt>
                <c:pt idx="30">
                  <c:v>-6.5569840352403332</c:v>
                </c:pt>
                <c:pt idx="31">
                  <c:v>-2.785287001372879</c:v>
                </c:pt>
                <c:pt idx="32">
                  <c:v>-3.3278562153268894</c:v>
                </c:pt>
                <c:pt idx="33">
                  <c:v>-0.84420079110513768</c:v>
                </c:pt>
                <c:pt idx="34">
                  <c:v>-1.2585556800461291</c:v>
                </c:pt>
                <c:pt idx="35">
                  <c:v>2.5525998047063467</c:v>
                </c:pt>
                <c:pt idx="36">
                  <c:v>3.0277085301282654</c:v>
                </c:pt>
                <c:pt idx="37">
                  <c:v>1.3694108837291736</c:v>
                </c:pt>
                <c:pt idx="38">
                  <c:v>-1.8691100164616614E-2</c:v>
                </c:pt>
                <c:pt idx="39">
                  <c:v>-6.1606508994320137</c:v>
                </c:pt>
                <c:pt idx="40">
                  <c:v>-5.526392766984074</c:v>
                </c:pt>
                <c:pt idx="41">
                  <c:v>-4.2796063999434182</c:v>
                </c:pt>
                <c:pt idx="42">
                  <c:v>-1.9248936442986917</c:v>
                </c:pt>
                <c:pt idx="43">
                  <c:v>2.0390182539428139</c:v>
                </c:pt>
                <c:pt idx="44">
                  <c:v>2.4471157357198763</c:v>
                </c:pt>
                <c:pt idx="45">
                  <c:v>2.9722663447961253</c:v>
                </c:pt>
                <c:pt idx="46">
                  <c:v>2.8447147869806741</c:v>
                </c:pt>
                <c:pt idx="47">
                  <c:v>2.9988908523949505</c:v>
                </c:pt>
                <c:pt idx="48">
                  <c:v>2.6286797371123214</c:v>
                </c:pt>
                <c:pt idx="49">
                  <c:v>3.301082249695142</c:v>
                </c:pt>
                <c:pt idx="50">
                  <c:v>4.5750694349734999</c:v>
                </c:pt>
                <c:pt idx="51">
                  <c:v>4.2800069972935404</c:v>
                </c:pt>
                <c:pt idx="52">
                  <c:v>6.0386072383232374</c:v>
                </c:pt>
                <c:pt idx="53">
                  <c:v>5.7926128939673731</c:v>
                </c:pt>
                <c:pt idx="54">
                  <c:v>4.6532946491695242</c:v>
                </c:pt>
                <c:pt idx="55">
                  <c:v>4.9592471107572322</c:v>
                </c:pt>
                <c:pt idx="56">
                  <c:v>2.8012152247204085</c:v>
                </c:pt>
                <c:pt idx="57">
                  <c:v>2.2778723547818487</c:v>
                </c:pt>
                <c:pt idx="58">
                  <c:v>2.7779101773966772</c:v>
                </c:pt>
                <c:pt idx="59">
                  <c:v>3.621682176010836</c:v>
                </c:pt>
                <c:pt idx="60">
                  <c:v>6.0884106118529928</c:v>
                </c:pt>
                <c:pt idx="61">
                  <c:v>7.6161229526113345</c:v>
                </c:pt>
                <c:pt idx="62">
                  <c:v>8.2263516513912549</c:v>
                </c:pt>
                <c:pt idx="63">
                  <c:v>8.8259289491273449</c:v>
                </c:pt>
                <c:pt idx="64">
                  <c:v>7.3916055196296355</c:v>
                </c:pt>
                <c:pt idx="65">
                  <c:v>5.9235347877210245</c:v>
                </c:pt>
                <c:pt idx="66">
                  <c:v>5.3692857708235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35-4B04-A6FA-E79B3146E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2_ábra_chart'!$H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E$11:$E$77</c:f>
              <c:strCache>
                <c:ptCount val="6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2_ábra_chart'!$H$10:$H$77</c:f>
              <c:numCache>
                <c:formatCode>0.0</c:formatCode>
                <c:ptCount val="68"/>
                <c:pt idx="0">
                  <c:v>62.397339936486304</c:v>
                </c:pt>
                <c:pt idx="1">
                  <c:v>62.236502650675419</c:v>
                </c:pt>
                <c:pt idx="2">
                  <c:v>60.689635643636016</c:v>
                </c:pt>
                <c:pt idx="3">
                  <c:v>61.18038534821919</c:v>
                </c:pt>
                <c:pt idx="4">
                  <c:v>63.537771408989087</c:v>
                </c:pt>
                <c:pt idx="5">
                  <c:v>61.572289924418698</c:v>
                </c:pt>
                <c:pt idx="6">
                  <c:v>59.109105835246964</c:v>
                </c:pt>
                <c:pt idx="7">
                  <c:v>57.743605984125765</c:v>
                </c:pt>
                <c:pt idx="8">
                  <c:v>57.834871867836256</c:v>
                </c:pt>
                <c:pt idx="9">
                  <c:v>57.850442438258639</c:v>
                </c:pt>
                <c:pt idx="10">
                  <c:v>59.02111853739197</c:v>
                </c:pt>
                <c:pt idx="11">
                  <c:v>60.906917548212846</c:v>
                </c:pt>
                <c:pt idx="12">
                  <c:v>62.156396721892513</c:v>
                </c:pt>
                <c:pt idx="13">
                  <c:v>62.01066112673638</c:v>
                </c:pt>
                <c:pt idx="14">
                  <c:v>61.985794951957764</c:v>
                </c:pt>
                <c:pt idx="15">
                  <c:v>62.497492368957985</c:v>
                </c:pt>
                <c:pt idx="16">
                  <c:v>63.996877303015552</c:v>
                </c:pt>
                <c:pt idx="17">
                  <c:v>62.409605319250261</c:v>
                </c:pt>
                <c:pt idx="18">
                  <c:v>62.549680959335895</c:v>
                </c:pt>
                <c:pt idx="19">
                  <c:v>65.652241881749191</c:v>
                </c:pt>
                <c:pt idx="20">
                  <c:v>65.314660621969793</c:v>
                </c:pt>
                <c:pt idx="21">
                  <c:v>66.657640532941471</c:v>
                </c:pt>
                <c:pt idx="22">
                  <c:v>65.761372990490713</c:v>
                </c:pt>
                <c:pt idx="23">
                  <c:v>65.889650359843301</c:v>
                </c:pt>
                <c:pt idx="24">
                  <c:v>60.194754460642827</c:v>
                </c:pt>
                <c:pt idx="25">
                  <c:v>61.933023576080629</c:v>
                </c:pt>
                <c:pt idx="26">
                  <c:v>62.073465659799695</c:v>
                </c:pt>
                <c:pt idx="27">
                  <c:v>59.732940456927231</c:v>
                </c:pt>
                <c:pt idx="28">
                  <c:v>58.875862020072645</c:v>
                </c:pt>
                <c:pt idx="29">
                  <c:v>63.671962915147077</c:v>
                </c:pt>
                <c:pt idx="30">
                  <c:v>66.589465644692723</c:v>
                </c:pt>
                <c:pt idx="31">
                  <c:v>67.906663702580843</c:v>
                </c:pt>
                <c:pt idx="32">
                  <c:v>69.411876377412028</c:v>
                </c:pt>
                <c:pt idx="33">
                  <c:v>67.643957608063062</c:v>
                </c:pt>
                <c:pt idx="34">
                  <c:v>69.716480113620989</c:v>
                </c:pt>
                <c:pt idx="35">
                  <c:v>69.059446952911813</c:v>
                </c:pt>
                <c:pt idx="36">
                  <c:v>71.637324096976471</c:v>
                </c:pt>
                <c:pt idx="37">
                  <c:v>71.292143222308368</c:v>
                </c:pt>
                <c:pt idx="38">
                  <c:v>70.030202810758823</c:v>
                </c:pt>
                <c:pt idx="39">
                  <c:v>71.447002114629072</c:v>
                </c:pt>
                <c:pt idx="40">
                  <c:v>74.493020541228859</c:v>
                </c:pt>
                <c:pt idx="41">
                  <c:v>76.242947531775869</c:v>
                </c:pt>
                <c:pt idx="42">
                  <c:v>77.781396413651876</c:v>
                </c:pt>
                <c:pt idx="43">
                  <c:v>79.61548214781493</c:v>
                </c:pt>
                <c:pt idx="44">
                  <c:v>81.276024190569117</c:v>
                </c:pt>
                <c:pt idx="45">
                  <c:v>81.530073864759103</c:v>
                </c:pt>
                <c:pt idx="46">
                  <c:v>81.594154161040393</c:v>
                </c:pt>
                <c:pt idx="47">
                  <c:v>83.389133128956331</c:v>
                </c:pt>
                <c:pt idx="48">
                  <c:v>83.647569219335054</c:v>
                </c:pt>
                <c:pt idx="49">
                  <c:v>84.966846429976812</c:v>
                </c:pt>
                <c:pt idx="50">
                  <c:v>84.922324907764974</c:v>
                </c:pt>
                <c:pt idx="51">
                  <c:v>88.505804532198724</c:v>
                </c:pt>
                <c:pt idx="52">
                  <c:v>90.744353348789815</c:v>
                </c:pt>
                <c:pt idx="53">
                  <c:v>93.485858543140736</c:v>
                </c:pt>
                <c:pt idx="54">
                  <c:v>93.683976504552561</c:v>
                </c:pt>
                <c:pt idx="55">
                  <c:v>95.090430513668437</c:v>
                </c:pt>
                <c:pt idx="56">
                  <c:v>98.400839682564651</c:v>
                </c:pt>
                <c:pt idx="57">
                  <c:v>98.467580654245324</c:v>
                </c:pt>
                <c:pt idx="58">
                  <c:v>100.0653661965589</c:v>
                </c:pt>
                <c:pt idx="59">
                  <c:v>102.25228422415972</c:v>
                </c:pt>
                <c:pt idx="60">
                  <c:v>100.45551549269514</c:v>
                </c:pt>
                <c:pt idx="61">
                  <c:v>101.46874538350457</c:v>
                </c:pt>
                <c:pt idx="62">
                  <c:v>102.19547087790741</c:v>
                </c:pt>
                <c:pt idx="63">
                  <c:v>102.51835431234848</c:v>
                </c:pt>
                <c:pt idx="64">
                  <c:v>102.79377359716509</c:v>
                </c:pt>
                <c:pt idx="65">
                  <c:v>103.49686506853575</c:v>
                </c:pt>
                <c:pt idx="66">
                  <c:v>102.4156234732486</c:v>
                </c:pt>
                <c:pt idx="67">
                  <c:v>102.19457953870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35-4B04-A6FA-E79B3146E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2"/>
        <c:noMultiLvlLbl val="0"/>
      </c:catAx>
      <c:valAx>
        <c:axId val="465521664"/>
        <c:scaling>
          <c:orientation val="minMax"/>
          <c:max val="12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6.5879402016114169E-2"/>
              <c:y val="1.76333333333333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5"/>
      </c:valAx>
      <c:valAx>
        <c:axId val="46552384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10807513432394"/>
              <c:y val="5.873803617057764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555809299783682"/>
          <c:y val="0.87403371127516005"/>
          <c:w val="0.75782660103026156"/>
          <c:h val="0.11107835295688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6430975182851033"/>
          <c:h val="0.616794599076509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0_ábra_chart'!$G$9</c:f>
              <c:strCache>
                <c:ptCount val="1"/>
                <c:pt idx="0">
                  <c:v>Uncertainty of national estimate</c:v>
                </c:pt>
              </c:strCache>
            </c:strRef>
          </c:tx>
          <c:spPr>
            <a:noFill/>
          </c:spPr>
          <c:invertIfNegative val="0"/>
          <c:cat>
            <c:strRef>
              <c:f>'20_ábra_chart'!$C$12:$C$82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20_ábra_chart'!$H$12:$H$82</c:f>
              <c:numCache>
                <c:formatCode>0.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5749547706146158</c:v>
                </c:pt>
                <c:pt idx="11">
                  <c:v>0</c:v>
                </c:pt>
                <c:pt idx="12">
                  <c:v>2.3440389854818044</c:v>
                </c:pt>
                <c:pt idx="13">
                  <c:v>4.3393838906779099</c:v>
                </c:pt>
                <c:pt idx="14">
                  <c:v>1.4673998823248899</c:v>
                </c:pt>
                <c:pt idx="15">
                  <c:v>0</c:v>
                </c:pt>
                <c:pt idx="16">
                  <c:v>0</c:v>
                </c:pt>
                <c:pt idx="17">
                  <c:v>7.3270611040987504E-2</c:v>
                </c:pt>
                <c:pt idx="18">
                  <c:v>0</c:v>
                </c:pt>
                <c:pt idx="19">
                  <c:v>0.33641307953558003</c:v>
                </c:pt>
                <c:pt idx="20">
                  <c:v>0</c:v>
                </c:pt>
                <c:pt idx="21">
                  <c:v>0.4380151161660579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6334695844447003</c:v>
                </c:pt>
                <c:pt idx="26">
                  <c:v>1.3558459519080901</c:v>
                </c:pt>
                <c:pt idx="27">
                  <c:v>0.57319778506210706</c:v>
                </c:pt>
                <c:pt idx="28">
                  <c:v>0</c:v>
                </c:pt>
                <c:pt idx="29">
                  <c:v>2.2115986220852348</c:v>
                </c:pt>
                <c:pt idx="30">
                  <c:v>1.685979058170721</c:v>
                </c:pt>
                <c:pt idx="31">
                  <c:v>2.644845372675099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5E-427D-8E68-21FFA3A3D48A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0_ábra_chart'!$C$12:$C$82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20_ábra_chart'!$F$12:$F$82</c:f>
              <c:numCache>
                <c:formatCode>0.0</c:formatCode>
                <c:ptCount val="71"/>
                <c:pt idx="0">
                  <c:v>20.89858960473552</c:v>
                </c:pt>
                <c:pt idx="1">
                  <c:v>23.031513496028808</c:v>
                </c:pt>
                <c:pt idx="2">
                  <c:v>23.619137366329596</c:v>
                </c:pt>
                <c:pt idx="3">
                  <c:v>18.615666657410486</c:v>
                </c:pt>
                <c:pt idx="4">
                  <c:v>19.651776357792443</c:v>
                </c:pt>
                <c:pt idx="5">
                  <c:v>21.7321720070764</c:v>
                </c:pt>
                <c:pt idx="6">
                  <c:v>19.136054777313731</c:v>
                </c:pt>
                <c:pt idx="7">
                  <c:v>21.700996830441042</c:v>
                </c:pt>
                <c:pt idx="8">
                  <c:v>24.530021388989496</c:v>
                </c:pt>
                <c:pt idx="9">
                  <c:v>25.471862572806316</c:v>
                </c:pt>
                <c:pt idx="10">
                  <c:v>27.239626939106923</c:v>
                </c:pt>
                <c:pt idx="11">
                  <c:v>22.742070974486708</c:v>
                </c:pt>
                <c:pt idx="12">
                  <c:v>21.340758849108337</c:v>
                </c:pt>
                <c:pt idx="13">
                  <c:v>19.555939617375699</c:v>
                </c:pt>
                <c:pt idx="14">
                  <c:v>19.263931213344271</c:v>
                </c:pt>
                <c:pt idx="15">
                  <c:v>16.97296728734203</c:v>
                </c:pt>
                <c:pt idx="16">
                  <c:v>15.623899875048153</c:v>
                </c:pt>
                <c:pt idx="17">
                  <c:v>15.82375997490683</c:v>
                </c:pt>
                <c:pt idx="18">
                  <c:v>12.816821682134233</c:v>
                </c:pt>
                <c:pt idx="19">
                  <c:v>11.553438848472888</c:v>
                </c:pt>
                <c:pt idx="20">
                  <c:v>9.6165547270516782</c:v>
                </c:pt>
                <c:pt idx="21">
                  <c:v>10.718754029714342</c:v>
                </c:pt>
                <c:pt idx="22">
                  <c:v>10.0087135944507</c:v>
                </c:pt>
                <c:pt idx="23">
                  <c:v>8.6110246080499806</c:v>
                </c:pt>
                <c:pt idx="24">
                  <c:v>8.3076983393668193</c:v>
                </c:pt>
                <c:pt idx="25">
                  <c:v>9.6919675734932831</c:v>
                </c:pt>
                <c:pt idx="26">
                  <c:v>11.539668662479119</c:v>
                </c:pt>
                <c:pt idx="27">
                  <c:v>9.8965298619875934</c:v>
                </c:pt>
                <c:pt idx="28">
                  <c:v>10.7020910309681</c:v>
                </c:pt>
                <c:pt idx="29">
                  <c:v>11.162797676692664</c:v>
                </c:pt>
                <c:pt idx="30">
                  <c:v>13.418460186775178</c:v>
                </c:pt>
                <c:pt idx="31">
                  <c:v>10.341270053633799</c:v>
                </c:pt>
                <c:pt idx="32">
                  <c:v>10.6732226725739</c:v>
                </c:pt>
                <c:pt idx="33">
                  <c:v>7.9149326011004248</c:v>
                </c:pt>
                <c:pt idx="34">
                  <c:v>11.7270072880534</c:v>
                </c:pt>
                <c:pt idx="35">
                  <c:v>20.252256878806499</c:v>
                </c:pt>
                <c:pt idx="36">
                  <c:v>24.183377055004801</c:v>
                </c:pt>
                <c:pt idx="37">
                  <c:v>26.789046742208999</c:v>
                </c:pt>
                <c:pt idx="38">
                  <c:v>22.7189920724215</c:v>
                </c:pt>
                <c:pt idx="39">
                  <c:v>17.779729789052599</c:v>
                </c:pt>
                <c:pt idx="40">
                  <c:v>12.6956092769348</c:v>
                </c:pt>
                <c:pt idx="41">
                  <c:v>7.1030859263061901</c:v>
                </c:pt>
                <c:pt idx="42">
                  <c:v>5.413597440621543</c:v>
                </c:pt>
                <c:pt idx="43">
                  <c:v>6.1326189793858861</c:v>
                </c:pt>
                <c:pt idx="44">
                  <c:v>4.5822691080068134</c:v>
                </c:pt>
                <c:pt idx="45">
                  <c:v>3.619443631024478</c:v>
                </c:pt>
                <c:pt idx="46">
                  <c:v>1.3935161457335776</c:v>
                </c:pt>
                <c:pt idx="47">
                  <c:v>0</c:v>
                </c:pt>
                <c:pt idx="48">
                  <c:v>0</c:v>
                </c:pt>
                <c:pt idx="49">
                  <c:v>1.1225768010308901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3332729523607401</c:v>
                </c:pt>
                <c:pt idx="58">
                  <c:v>2.1980335764513099</c:v>
                </c:pt>
                <c:pt idx="59">
                  <c:v>5.3057862508985902</c:v>
                </c:pt>
                <c:pt idx="60">
                  <c:v>6.4390610871150002</c:v>
                </c:pt>
                <c:pt idx="61">
                  <c:v>6.0436274110895001</c:v>
                </c:pt>
                <c:pt idx="62">
                  <c:v>0.66501977917268196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5E-427D-8E68-21FFA3A3D48A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20_ábra_chart'!$C$12:$C$82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20_ábra_chart'!$I$12:$I$82</c:f>
              <c:numCache>
                <c:formatCode>0.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77977903513614044</c:v>
                </c:pt>
                <c:pt idx="48">
                  <c:v>-3.869985936757856</c:v>
                </c:pt>
                <c:pt idx="49">
                  <c:v>0</c:v>
                </c:pt>
                <c:pt idx="50">
                  <c:v>-2.8668991967360098</c:v>
                </c:pt>
                <c:pt idx="51">
                  <c:v>-2.61238133585266</c:v>
                </c:pt>
                <c:pt idx="52">
                  <c:v>-3.1396145060128702</c:v>
                </c:pt>
                <c:pt idx="53">
                  <c:v>-6.297314102722849</c:v>
                </c:pt>
                <c:pt idx="54">
                  <c:v>-4.9244049930554405</c:v>
                </c:pt>
                <c:pt idx="55">
                  <c:v>-1.9289831011619603</c:v>
                </c:pt>
                <c:pt idx="56">
                  <c:v>-0.72848377008420895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-1.5823886457020799</c:v>
                </c:pt>
                <c:pt idx="64">
                  <c:v>-2.3920310440924122</c:v>
                </c:pt>
                <c:pt idx="65">
                  <c:v>-1.4613846397948653</c:v>
                </c:pt>
                <c:pt idx="66">
                  <c:v>-3.7284807292670532</c:v>
                </c:pt>
                <c:pt idx="67">
                  <c:v>-4.7595496741211214</c:v>
                </c:pt>
                <c:pt idx="68">
                  <c:v>-3.6418226752764715</c:v>
                </c:pt>
                <c:pt idx="69">
                  <c:v>-1.0015123151882193</c:v>
                </c:pt>
                <c:pt idx="70">
                  <c:v>-1.9647127832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5E-427D-8E68-21FFA3A3D48A}"/>
            </c:ext>
          </c:extLst>
        </c:ser>
        <c:ser>
          <c:idx val="1"/>
          <c:order val="3"/>
          <c:tx>
            <c:strRef>
              <c:f>'20_ábra_chart'!$G$9</c:f>
              <c:strCache>
                <c:ptCount val="1"/>
                <c:pt idx="0">
                  <c:v>Uncertainty of national estimat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0_ábra_chart'!$C$12:$C$82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20_ábra_chart'!$G$12:$G$82</c:f>
              <c:numCache>
                <c:formatCode>0.0</c:formatCode>
                <c:ptCount val="71"/>
                <c:pt idx="0">
                  <c:v>-13.297366540114</c:v>
                </c:pt>
                <c:pt idx="1">
                  <c:v>-11.0255494070081</c:v>
                </c:pt>
                <c:pt idx="2">
                  <c:v>-10.379700112003</c:v>
                </c:pt>
                <c:pt idx="3">
                  <c:v>-11.499021220863099</c:v>
                </c:pt>
                <c:pt idx="4">
                  <c:v>-8.95683657471786</c:v>
                </c:pt>
                <c:pt idx="5">
                  <c:v>-7.9072083036271223</c:v>
                </c:pt>
                <c:pt idx="6">
                  <c:v>-9.6301588750171607</c:v>
                </c:pt>
                <c:pt idx="7">
                  <c:v>-6.716126521183428</c:v>
                </c:pt>
                <c:pt idx="8">
                  <c:v>-4.0268788273429719</c:v>
                </c:pt>
                <c:pt idx="9">
                  <c:v>-2.2320043564403447</c:v>
                </c:pt>
                <c:pt idx="10">
                  <c:v>0</c:v>
                </c:pt>
                <c:pt idx="11">
                  <c:v>-8.6445926354086586E-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.2185658389615299</c:v>
                </c:pt>
                <c:pt idx="16">
                  <c:v>-3.1176402696716199</c:v>
                </c:pt>
                <c:pt idx="17">
                  <c:v>0</c:v>
                </c:pt>
                <c:pt idx="18">
                  <c:v>-1.399466524113</c:v>
                </c:pt>
                <c:pt idx="19">
                  <c:v>0</c:v>
                </c:pt>
                <c:pt idx="20">
                  <c:v>-0.21310150903153663</c:v>
                </c:pt>
                <c:pt idx="21">
                  <c:v>0</c:v>
                </c:pt>
                <c:pt idx="22">
                  <c:v>-2.388165370024907</c:v>
                </c:pt>
                <c:pt idx="23">
                  <c:v>-1.0313023298094299</c:v>
                </c:pt>
                <c:pt idx="24">
                  <c:v>-0.866086925559428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84944998987224096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0.82466834577936599</c:v>
                </c:pt>
                <c:pt idx="33">
                  <c:v>-6.1361381072315204</c:v>
                </c:pt>
                <c:pt idx="34">
                  <c:v>-8.8283637838073297</c:v>
                </c:pt>
                <c:pt idx="35">
                  <c:v>-5.6714070404937793</c:v>
                </c:pt>
                <c:pt idx="36">
                  <c:v>-4.1717314597501103</c:v>
                </c:pt>
                <c:pt idx="37">
                  <c:v>-2.5068453814947986</c:v>
                </c:pt>
                <c:pt idx="38">
                  <c:v>-3.7005350522272238</c:v>
                </c:pt>
                <c:pt idx="39">
                  <c:v>-10.181633972085422</c:v>
                </c:pt>
                <c:pt idx="40">
                  <c:v>-11.460669280031638</c:v>
                </c:pt>
                <c:pt idx="41">
                  <c:v>-12.49933960334954</c:v>
                </c:pt>
                <c:pt idx="42">
                  <c:v>-12.40071473988688</c:v>
                </c:pt>
                <c:pt idx="43">
                  <c:v>-14.544365620933576</c:v>
                </c:pt>
                <c:pt idx="44">
                  <c:v>-17.368761640020907</c:v>
                </c:pt>
                <c:pt idx="45">
                  <c:v>-18.145215635243304</c:v>
                </c:pt>
                <c:pt idx="46">
                  <c:v>-19.959977298024796</c:v>
                </c:pt>
                <c:pt idx="47">
                  <c:v>-20.705687236448103</c:v>
                </c:pt>
                <c:pt idx="48">
                  <c:v>-19.640035506849884</c:v>
                </c:pt>
                <c:pt idx="49">
                  <c:v>-23.936956476886934</c:v>
                </c:pt>
                <c:pt idx="50">
                  <c:v>-24.121089270801878</c:v>
                </c:pt>
                <c:pt idx="51">
                  <c:v>-26.166380817434231</c:v>
                </c:pt>
                <c:pt idx="52">
                  <c:v>-25.289296908090172</c:v>
                </c:pt>
                <c:pt idx="53">
                  <c:v>-21.306892145993189</c:v>
                </c:pt>
                <c:pt idx="54">
                  <c:v>-20.916491193911078</c:v>
                </c:pt>
                <c:pt idx="55">
                  <c:v>-19.889039893798341</c:v>
                </c:pt>
                <c:pt idx="56">
                  <c:v>-20.127510425214588</c:v>
                </c:pt>
                <c:pt idx="57">
                  <c:v>-19.7791948552142</c:v>
                </c:pt>
                <c:pt idx="58">
                  <c:v>-21.139699428741899</c:v>
                </c:pt>
                <c:pt idx="59">
                  <c:v>-18.9418213764936</c:v>
                </c:pt>
                <c:pt idx="60">
                  <c:v>-21.0615799819792</c:v>
                </c:pt>
                <c:pt idx="61">
                  <c:v>-19.535525122337599</c:v>
                </c:pt>
                <c:pt idx="62">
                  <c:v>-22.3461959984168</c:v>
                </c:pt>
                <c:pt idx="63">
                  <c:v>-20.24817663182192</c:v>
                </c:pt>
                <c:pt idx="64">
                  <c:v>-18.695129103228187</c:v>
                </c:pt>
                <c:pt idx="65">
                  <c:v>-18.239930212010936</c:v>
                </c:pt>
                <c:pt idx="66">
                  <c:v>-16.923256380642044</c:v>
                </c:pt>
                <c:pt idx="67">
                  <c:v>-12.386463454933178</c:v>
                </c:pt>
                <c:pt idx="68">
                  <c:v>-12.27512350085593</c:v>
                </c:pt>
                <c:pt idx="69">
                  <c:v>-12.453852234132681</c:v>
                </c:pt>
                <c:pt idx="70">
                  <c:v>-11.93667795688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5E-427D-8E68-21FFA3A3D4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20_ábra_chart'!$E$9</c:f>
              <c:strCache>
                <c:ptCount val="1"/>
                <c:pt idx="0">
                  <c:v>Estimated deviation nationally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20_ábra_chart'!$E$12:$E$82</c:f>
              <c:numCache>
                <c:formatCode>0.0</c:formatCode>
                <c:ptCount val="71"/>
                <c:pt idx="0">
                  <c:v>3.4968802044612337</c:v>
                </c:pt>
                <c:pt idx="1">
                  <c:v>4.75638677628036</c:v>
                </c:pt>
                <c:pt idx="2">
                  <c:v>4.5567868552730495</c:v>
                </c:pt>
                <c:pt idx="3">
                  <c:v>0.47383488524117245</c:v>
                </c:pt>
                <c:pt idx="4">
                  <c:v>1.509559252584177</c:v>
                </c:pt>
                <c:pt idx="5">
                  <c:v>2.6666123421025674</c:v>
                </c:pt>
                <c:pt idx="6">
                  <c:v>0.6069264078833454</c:v>
                </c:pt>
                <c:pt idx="7">
                  <c:v>3.9986153200918912</c:v>
                </c:pt>
                <c:pt idx="8">
                  <c:v>7.2418961136249669</c:v>
                </c:pt>
                <c:pt idx="9">
                  <c:v>8.564877353998142</c:v>
                </c:pt>
                <c:pt idx="10">
                  <c:v>11.056046259806365</c:v>
                </c:pt>
                <c:pt idx="11">
                  <c:v>7.1727094695035021</c:v>
                </c:pt>
                <c:pt idx="12">
                  <c:v>8.3157540887436845</c:v>
                </c:pt>
                <c:pt idx="13">
                  <c:v>9.917355466319421</c:v>
                </c:pt>
                <c:pt idx="14">
                  <c:v>8.433058757228272</c:v>
                </c:pt>
                <c:pt idx="15">
                  <c:v>6.6821559688371117</c:v>
                </c:pt>
                <c:pt idx="16">
                  <c:v>6.807697264192571</c:v>
                </c:pt>
                <c:pt idx="17">
                  <c:v>8.0830098204821557</c:v>
                </c:pt>
                <c:pt idx="18">
                  <c:v>5.7752387641638236</c:v>
                </c:pt>
                <c:pt idx="19">
                  <c:v>5.6679982818301227</c:v>
                </c:pt>
                <c:pt idx="20">
                  <c:v>4.8231955345413118</c:v>
                </c:pt>
                <c:pt idx="21">
                  <c:v>5.5186600462730562</c:v>
                </c:pt>
                <c:pt idx="22">
                  <c:v>3.2127824588613363</c:v>
                </c:pt>
                <c:pt idx="23">
                  <c:v>3.9082715755050432</c:v>
                </c:pt>
                <c:pt idx="24">
                  <c:v>4.0678507760530538</c:v>
                </c:pt>
                <c:pt idx="25">
                  <c:v>6.9699584141849424</c:v>
                </c:pt>
                <c:pt idx="26">
                  <c:v>8.0801509850796052</c:v>
                </c:pt>
                <c:pt idx="27">
                  <c:v>6.288881883010875</c:v>
                </c:pt>
                <c:pt idx="28">
                  <c:v>5.0282608717091044</c:v>
                </c:pt>
                <c:pt idx="29">
                  <c:v>6.8095166235464077</c:v>
                </c:pt>
                <c:pt idx="30">
                  <c:v>6.1946002309147152</c:v>
                </c:pt>
                <c:pt idx="31">
                  <c:v>8.1009580629415119</c:v>
                </c:pt>
                <c:pt idx="32">
                  <c:v>5.726270774436407</c:v>
                </c:pt>
                <c:pt idx="33">
                  <c:v>2.3725224348636469</c:v>
                </c:pt>
                <c:pt idx="34">
                  <c:v>2.5984699298192178</c:v>
                </c:pt>
                <c:pt idx="35">
                  <c:v>6.9830011658714</c:v>
                </c:pt>
                <c:pt idx="36">
                  <c:v>8.581508690118655</c:v>
                </c:pt>
                <c:pt idx="37">
                  <c:v>9.6087463758503162</c:v>
                </c:pt>
                <c:pt idx="38">
                  <c:v>8.9083080011265743</c:v>
                </c:pt>
                <c:pt idx="39">
                  <c:v>3.6687469546595652</c:v>
                </c:pt>
                <c:pt idx="40">
                  <c:v>2.3736962493559002</c:v>
                </c:pt>
                <c:pt idx="41">
                  <c:v>0.52398075778075903</c:v>
                </c:pt>
                <c:pt idx="42">
                  <c:v>0.26175568257581849</c:v>
                </c:pt>
                <c:pt idx="43">
                  <c:v>-1.4924068569225903</c:v>
                </c:pt>
                <c:pt idx="44">
                  <c:v>-3.9591113632399662</c:v>
                </c:pt>
                <c:pt idx="45">
                  <c:v>-5.8584359070276717</c:v>
                </c:pt>
                <c:pt idx="46">
                  <c:v>-7.4156357750429791</c:v>
                </c:pt>
                <c:pt idx="47">
                  <c:v>-8.4454074666615444</c:v>
                </c:pt>
                <c:pt idx="48">
                  <c:v>-10.151491155792549</c:v>
                </c:pt>
                <c:pt idx="49">
                  <c:v>-8.9385585434800472</c:v>
                </c:pt>
                <c:pt idx="50">
                  <c:v>-13.002994715762204</c:v>
                </c:pt>
                <c:pt idx="51">
                  <c:v>-15.187756426898481</c:v>
                </c:pt>
                <c:pt idx="52">
                  <c:v>-16.159807386594913</c:v>
                </c:pt>
                <c:pt idx="53">
                  <c:v>-17.212277085660403</c:v>
                </c:pt>
                <c:pt idx="54">
                  <c:v>-16.308372837733007</c:v>
                </c:pt>
                <c:pt idx="55">
                  <c:v>-13.225022402471566</c:v>
                </c:pt>
                <c:pt idx="56">
                  <c:v>-12.133444652248418</c:v>
                </c:pt>
                <c:pt idx="57">
                  <c:v>-10.436859056363735</c:v>
                </c:pt>
                <c:pt idx="58">
                  <c:v>-10.837080261147955</c:v>
                </c:pt>
                <c:pt idx="59">
                  <c:v>-8.8853191746452236</c:v>
                </c:pt>
                <c:pt idx="60">
                  <c:v>-9.2989129433180082</c:v>
                </c:pt>
                <c:pt idx="61">
                  <c:v>-7.8787238939673383</c:v>
                </c:pt>
                <c:pt idx="62">
                  <c:v>-10.423014655379079</c:v>
                </c:pt>
                <c:pt idx="63">
                  <c:v>-10.402793030991935</c:v>
                </c:pt>
                <c:pt idx="64">
                  <c:v>-10.355332399395031</c:v>
                </c:pt>
                <c:pt idx="65">
                  <c:v>-8.9106253489901004</c:v>
                </c:pt>
                <c:pt idx="66">
                  <c:v>-11.08790281874424</c:v>
                </c:pt>
                <c:pt idx="67">
                  <c:v>-9.6924145120088205</c:v>
                </c:pt>
                <c:pt idx="68">
                  <c:v>-8.8455203281088846</c:v>
                </c:pt>
                <c:pt idx="69">
                  <c:v>-6.5448885809057193</c:v>
                </c:pt>
                <c:pt idx="70">
                  <c:v>-7.660403308197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5E-427D-8E68-21FFA3A3D48A}"/>
            </c:ext>
          </c:extLst>
        </c:ser>
        <c:ser>
          <c:idx val="5"/>
          <c:order val="5"/>
          <c:tx>
            <c:strRef>
              <c:f>'20_ábra_chart'!$J$9</c:f>
              <c:strCache>
                <c:ptCount val="1"/>
                <c:pt idx="0">
                  <c:v>Estimated deviation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20_ábra_chart'!$J$12:$J$82</c:f>
              <c:numCache>
                <c:formatCode>0.0</c:formatCode>
                <c:ptCount val="71"/>
                <c:pt idx="0">
                  <c:v>15.8698259111663</c:v>
                </c:pt>
                <c:pt idx="1">
                  <c:v>14.0279768218405</c:v>
                </c:pt>
                <c:pt idx="2">
                  <c:v>11.7268698285658</c:v>
                </c:pt>
                <c:pt idx="3">
                  <c:v>7.48451377025334</c:v>
                </c:pt>
                <c:pt idx="4">
                  <c:v>9.7300861691224103</c:v>
                </c:pt>
                <c:pt idx="5">
                  <c:v>11.214415887367901</c:v>
                </c:pt>
                <c:pt idx="6">
                  <c:v>10.198387822831</c:v>
                </c:pt>
                <c:pt idx="7">
                  <c:v>13.0927550227615</c:v>
                </c:pt>
                <c:pt idx="8">
                  <c:v>13.337726063546</c:v>
                </c:pt>
                <c:pt idx="9">
                  <c:v>10.7557229987237</c:v>
                </c:pt>
                <c:pt idx="10">
                  <c:v>23.363984247774098</c:v>
                </c:pt>
                <c:pt idx="11">
                  <c:v>14.4630944357987</c:v>
                </c:pt>
                <c:pt idx="12">
                  <c:v>24.0227740022336</c:v>
                </c:pt>
                <c:pt idx="13">
                  <c:v>20.842592586511799</c:v>
                </c:pt>
                <c:pt idx="14">
                  <c:v>21.3977773125611</c:v>
                </c:pt>
                <c:pt idx="15">
                  <c:v>12.905512042572999</c:v>
                </c:pt>
                <c:pt idx="16">
                  <c:v>11.454970065259101</c:v>
                </c:pt>
                <c:pt idx="17">
                  <c:v>10.248726603937801</c:v>
                </c:pt>
                <c:pt idx="18">
                  <c:v>7.10926996426599</c:v>
                </c:pt>
                <c:pt idx="19">
                  <c:v>7.2634308607814502</c:v>
                </c:pt>
                <c:pt idx="20">
                  <c:v>6.2545875453101001</c:v>
                </c:pt>
                <c:pt idx="21">
                  <c:v>7.6637440047708703</c:v>
                </c:pt>
                <c:pt idx="22">
                  <c:v>8.3496738103367107</c:v>
                </c:pt>
                <c:pt idx="23">
                  <c:v>6.7601330311711898</c:v>
                </c:pt>
                <c:pt idx="24">
                  <c:v>3.9845543445251801</c:v>
                </c:pt>
                <c:pt idx="25">
                  <c:v>5.9644688944575197</c:v>
                </c:pt>
                <c:pt idx="26">
                  <c:v>5.5771137537608197</c:v>
                </c:pt>
                <c:pt idx="27">
                  <c:v>0.379816157518092</c:v>
                </c:pt>
                <c:pt idx="28">
                  <c:v>-1.8536064863450801</c:v>
                </c:pt>
                <c:pt idx="29">
                  <c:v>-3.1942280816251798</c:v>
                </c:pt>
                <c:pt idx="30">
                  <c:v>-2.6977908883473498</c:v>
                </c:pt>
                <c:pt idx="31">
                  <c:v>-1.88095203730247</c:v>
                </c:pt>
                <c:pt idx="32">
                  <c:v>6.7691772986160101</c:v>
                </c:pt>
                <c:pt idx="33">
                  <c:v>4.9899480438217401</c:v>
                </c:pt>
                <c:pt idx="34">
                  <c:v>9.4472630693157296</c:v>
                </c:pt>
                <c:pt idx="35">
                  <c:v>18.2335728959753</c:v>
                </c:pt>
                <c:pt idx="36">
                  <c:v>21.071430528658698</c:v>
                </c:pt>
                <c:pt idx="37">
                  <c:v>22.9649044183321</c:v>
                </c:pt>
                <c:pt idx="38">
                  <c:v>20.1046355065703</c:v>
                </c:pt>
                <c:pt idx="39">
                  <c:v>17.653179473515301</c:v>
                </c:pt>
                <c:pt idx="40">
                  <c:v>15.777032224571199</c:v>
                </c:pt>
                <c:pt idx="41">
                  <c:v>18.461811973848999</c:v>
                </c:pt>
                <c:pt idx="42">
                  <c:v>16.735447471228099</c:v>
                </c:pt>
                <c:pt idx="43">
                  <c:v>12.723570742400801</c:v>
                </c:pt>
                <c:pt idx="44">
                  <c:v>8.3831097665118595</c:v>
                </c:pt>
                <c:pt idx="45">
                  <c:v>2.8383471573606802</c:v>
                </c:pt>
                <c:pt idx="46">
                  <c:v>-3.46237870228097</c:v>
                </c:pt>
                <c:pt idx="47">
                  <c:v>-5.6190817098886301</c:v>
                </c:pt>
                <c:pt idx="48">
                  <c:v>-6.1955990806735599</c:v>
                </c:pt>
                <c:pt idx="49">
                  <c:v>-7.0849621695238598</c:v>
                </c:pt>
                <c:pt idx="50">
                  <c:v>-10.8752611467636</c:v>
                </c:pt>
                <c:pt idx="51">
                  <c:v>-15.628561203136099</c:v>
                </c:pt>
                <c:pt idx="52">
                  <c:v>-18.5242607256999</c:v>
                </c:pt>
                <c:pt idx="53">
                  <c:v>-21.534219971180399</c:v>
                </c:pt>
                <c:pt idx="54">
                  <c:v>-20.700223888515701</c:v>
                </c:pt>
                <c:pt idx="55">
                  <c:v>-16.546475562282598</c:v>
                </c:pt>
                <c:pt idx="56">
                  <c:v>-12.504652241918301</c:v>
                </c:pt>
                <c:pt idx="57">
                  <c:v>-7.6154098332751996</c:v>
                </c:pt>
                <c:pt idx="58">
                  <c:v>-6.9598562155021702</c:v>
                </c:pt>
                <c:pt idx="59">
                  <c:v>-0.85308379618757602</c:v>
                </c:pt>
                <c:pt idx="60">
                  <c:v>-0.60096361140169496</c:v>
                </c:pt>
                <c:pt idx="61">
                  <c:v>-0.51037710492921895</c:v>
                </c:pt>
                <c:pt idx="62">
                  <c:v>-3.5304018882084001</c:v>
                </c:pt>
                <c:pt idx="63">
                  <c:v>-3.7621658049047602</c:v>
                </c:pt>
                <c:pt idx="64">
                  <c:v>-4.2094566349973102</c:v>
                </c:pt>
                <c:pt idx="65">
                  <c:v>-4.1520181053441902</c:v>
                </c:pt>
                <c:pt idx="66">
                  <c:v>-1.7634658578411899</c:v>
                </c:pt>
                <c:pt idx="67">
                  <c:v>3.2257370117261899</c:v>
                </c:pt>
                <c:pt idx="68">
                  <c:v>8.4494521895329893</c:v>
                </c:pt>
                <c:pt idx="69">
                  <c:v>12.7005690084116</c:v>
                </c:pt>
                <c:pt idx="70">
                  <c:v>14.664340030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5E-427D-8E68-21FFA3A3D48A}"/>
            </c:ext>
          </c:extLst>
        </c:ser>
        <c:ser>
          <c:idx val="6"/>
          <c:order val="6"/>
          <c:tx>
            <c:strRef>
              <c:f>'20_ábra_chart'!$K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0_ábra_chart'!$K$12:$K$82</c:f>
              <c:numCache>
                <c:formatCode>0.0</c:formatCode>
                <c:ptCount val="71"/>
                <c:pt idx="0">
                  <c:v>23.7841699779507</c:v>
                </c:pt>
                <c:pt idx="1">
                  <c:v>21.7521965895729</c:v>
                </c:pt>
                <c:pt idx="2">
                  <c:v>19.229761466404501</c:v>
                </c:pt>
                <c:pt idx="3">
                  <c:v>14.5732409482364</c:v>
                </c:pt>
                <c:pt idx="4">
                  <c:v>16.795719815463698</c:v>
                </c:pt>
                <c:pt idx="5">
                  <c:v>18.209869373651401</c:v>
                </c:pt>
                <c:pt idx="6">
                  <c:v>16.965537757432401</c:v>
                </c:pt>
                <c:pt idx="7">
                  <c:v>19.857421982130901</c:v>
                </c:pt>
                <c:pt idx="8">
                  <c:v>19.963158692359801</c:v>
                </c:pt>
                <c:pt idx="9">
                  <c:v>17.134524681650401</c:v>
                </c:pt>
                <c:pt idx="10">
                  <c:v>30.375782428520498</c:v>
                </c:pt>
                <c:pt idx="11">
                  <c:v>20.859140746734699</c:v>
                </c:pt>
                <c:pt idx="12">
                  <c:v>30.773469606943699</c:v>
                </c:pt>
                <c:pt idx="13">
                  <c:v>27.2213396989047</c:v>
                </c:pt>
                <c:pt idx="14">
                  <c:v>27.642536815347</c:v>
                </c:pt>
                <c:pt idx="15">
                  <c:v>18.6390368873288</c:v>
                </c:pt>
                <c:pt idx="16">
                  <c:v>17.1107080121043</c:v>
                </c:pt>
                <c:pt idx="17">
                  <c:v>15.873683706793299</c:v>
                </c:pt>
                <c:pt idx="18">
                  <c:v>12.586808154267001</c:v>
                </c:pt>
                <c:pt idx="19">
                  <c:v>12.712666288518101</c:v>
                </c:pt>
                <c:pt idx="20">
                  <c:v>11.557347497240199</c:v>
                </c:pt>
                <c:pt idx="21">
                  <c:v>12.9328877509877</c:v>
                </c:pt>
                <c:pt idx="22">
                  <c:v>13.6181833005997</c:v>
                </c:pt>
                <c:pt idx="23">
                  <c:v>11.9842066942707</c:v>
                </c:pt>
                <c:pt idx="24">
                  <c:v>9.1059844653911792</c:v>
                </c:pt>
                <c:pt idx="25">
                  <c:v>11.185405288797</c:v>
                </c:pt>
                <c:pt idx="26">
                  <c:v>10.7911063539376</c:v>
                </c:pt>
                <c:pt idx="27">
                  <c:v>5.3897088764489602</c:v>
                </c:pt>
                <c:pt idx="28">
                  <c:v>3.11777517520914</c:v>
                </c:pt>
                <c:pt idx="29">
                  <c:v>1.73110019539805</c:v>
                </c:pt>
                <c:pt idx="30">
                  <c:v>2.18206582609184</c:v>
                </c:pt>
                <c:pt idx="31">
                  <c:v>2.9228681814491999</c:v>
                </c:pt>
                <c:pt idx="32">
                  <c:v>11.893556346326299</c:v>
                </c:pt>
                <c:pt idx="33">
                  <c:v>9.9642344476065201</c:v>
                </c:pt>
                <c:pt idx="34">
                  <c:v>14.6208659268083</c:v>
                </c:pt>
                <c:pt idx="35">
                  <c:v>23.902728755748502</c:v>
                </c:pt>
                <c:pt idx="36">
                  <c:v>26.983834369018702</c:v>
                </c:pt>
                <c:pt idx="37">
                  <c:v>29.028958883759</c:v>
                </c:pt>
                <c:pt idx="38">
                  <c:v>26.043247911004698</c:v>
                </c:pt>
                <c:pt idx="39">
                  <c:v>23.515421667795</c:v>
                </c:pt>
                <c:pt idx="40">
                  <c:v>21.622648997680798</c:v>
                </c:pt>
                <c:pt idx="41">
                  <c:v>24.5085587914459</c:v>
                </c:pt>
                <c:pt idx="42">
                  <c:v>22.7352825928103</c:v>
                </c:pt>
                <c:pt idx="43">
                  <c:v>18.5157441253243</c:v>
                </c:pt>
                <c:pt idx="44">
                  <c:v>13.8931506311276</c:v>
                </c:pt>
                <c:pt idx="45">
                  <c:v>7.9652161740406902</c:v>
                </c:pt>
                <c:pt idx="46">
                  <c:v>1.27028993536207</c:v>
                </c:pt>
                <c:pt idx="47">
                  <c:v>-1.0394478362880299</c:v>
                </c:pt>
                <c:pt idx="48">
                  <c:v>-1.6626181256902399</c:v>
                </c:pt>
                <c:pt idx="49">
                  <c:v>-2.6208454432774602</c:v>
                </c:pt>
                <c:pt idx="50">
                  <c:v>-6.6430397949823998</c:v>
                </c:pt>
                <c:pt idx="51">
                  <c:v>-11.6625693862731</c:v>
                </c:pt>
                <c:pt idx="52">
                  <c:v>-14.673964939306201</c:v>
                </c:pt>
                <c:pt idx="53">
                  <c:v>-17.7703119942481</c:v>
                </c:pt>
                <c:pt idx="54">
                  <c:v>-16.854759360705</c:v>
                </c:pt>
                <c:pt idx="55">
                  <c:v>-12.492322264623899</c:v>
                </c:pt>
                <c:pt idx="56">
                  <c:v>-8.2688085054435092</c:v>
                </c:pt>
                <c:pt idx="57">
                  <c:v>-3.1533310291625001</c:v>
                </c:pt>
                <c:pt idx="58">
                  <c:v>-2.4543643979627001</c:v>
                </c:pt>
                <c:pt idx="59">
                  <c:v>3.9884615583877401</c:v>
                </c:pt>
                <c:pt idx="60">
                  <c:v>4.3175800514315199</c:v>
                </c:pt>
                <c:pt idx="61">
                  <c:v>4.50863779304093</c:v>
                </c:pt>
                <c:pt idx="62">
                  <c:v>1.4541491289636499</c:v>
                </c:pt>
                <c:pt idx="63">
                  <c:v>1.31607467502794</c:v>
                </c:pt>
                <c:pt idx="64">
                  <c:v>0.93444375843141303</c:v>
                </c:pt>
                <c:pt idx="65">
                  <c:v>1.04808088539817</c:v>
                </c:pt>
                <c:pt idx="66">
                  <c:v>3.5720586892622599</c:v>
                </c:pt>
                <c:pt idx="67">
                  <c:v>8.8146185575656499</c:v>
                </c:pt>
                <c:pt idx="68">
                  <c:v>14.320001892189</c:v>
                </c:pt>
                <c:pt idx="69">
                  <c:v>18.816977584480199</c:v>
                </c:pt>
                <c:pt idx="70">
                  <c:v>20.912751150979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05E-427D-8E68-21FFA3A3D48A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0_ábra_chart'!$L$12:$L$82</c:f>
              <c:numCache>
                <c:formatCode>0.0</c:formatCode>
                <c:ptCount val="71"/>
                <c:pt idx="0">
                  <c:v>8.4614984216115001</c:v>
                </c:pt>
                <c:pt idx="1">
                  <c:v>6.7937980775268301</c:v>
                </c:pt>
                <c:pt idx="2">
                  <c:v>4.6961202317478801</c:v>
                </c:pt>
                <c:pt idx="3">
                  <c:v>0.83437113948210095</c:v>
                </c:pt>
                <c:pt idx="4">
                  <c:v>3.0918926627381902</c:v>
                </c:pt>
                <c:pt idx="5">
                  <c:v>4.6329411131670701</c:v>
                </c:pt>
                <c:pt idx="6">
                  <c:v>3.8227576393920799</c:v>
                </c:pt>
                <c:pt idx="7">
                  <c:v>6.7098810163393301</c:v>
                </c:pt>
                <c:pt idx="8">
                  <c:v>7.07820875404723</c:v>
                </c:pt>
                <c:pt idx="9">
                  <c:v>4.7242920932915498</c:v>
                </c:pt>
                <c:pt idx="10">
                  <c:v>16.7292907164627</c:v>
                </c:pt>
                <c:pt idx="11">
                  <c:v>8.4055364523396108</c:v>
                </c:pt>
                <c:pt idx="12">
                  <c:v>17.620558033985201</c:v>
                </c:pt>
                <c:pt idx="13">
                  <c:v>14.7836692931429</c:v>
                </c:pt>
                <c:pt idx="14">
                  <c:v>15.4585352510655</c:v>
                </c:pt>
                <c:pt idx="15">
                  <c:v>7.4490739646008501</c:v>
                </c:pt>
                <c:pt idx="16">
                  <c:v>6.0723700087602097</c:v>
                </c:pt>
                <c:pt idx="17">
                  <c:v>4.8968266905734401</c:v>
                </c:pt>
                <c:pt idx="18">
                  <c:v>1.8982232497299201</c:v>
                </c:pt>
                <c:pt idx="19">
                  <c:v>2.0776455644691598</c:v>
                </c:pt>
                <c:pt idx="20">
                  <c:v>1.2038886520071801</c:v>
                </c:pt>
                <c:pt idx="21">
                  <c:v>2.6404442847823599</c:v>
                </c:pt>
                <c:pt idx="22">
                  <c:v>3.3254666970581299</c:v>
                </c:pt>
                <c:pt idx="23">
                  <c:v>1.7797628905871501</c:v>
                </c:pt>
                <c:pt idx="24">
                  <c:v>-0.89647607130693496</c:v>
                </c:pt>
                <c:pt idx="25">
                  <c:v>0.98869216619952704</c:v>
                </c:pt>
                <c:pt idx="26">
                  <c:v>0.60849932272924401</c:v>
                </c:pt>
                <c:pt idx="27">
                  <c:v>-4.3919221408078002</c:v>
                </c:pt>
                <c:pt idx="28">
                  <c:v>-6.5853142838846397</c:v>
                </c:pt>
                <c:pt idx="29">
                  <c:v>-7.8810957641021204</c:v>
                </c:pt>
                <c:pt idx="30">
                  <c:v>-7.3446027787174701</c:v>
                </c:pt>
                <c:pt idx="31">
                  <c:v>-6.4605588319451002</c:v>
                </c:pt>
                <c:pt idx="32">
                  <c:v>1.8794789732105499</c:v>
                </c:pt>
                <c:pt idx="33">
                  <c:v>0.240675939924301</c:v>
                </c:pt>
                <c:pt idx="34">
                  <c:v>4.50717935609606</c:v>
                </c:pt>
                <c:pt idx="35">
                  <c:v>12.823808645129001</c:v>
                </c:pt>
                <c:pt idx="36">
                  <c:v>15.4343099111216</c:v>
                </c:pt>
                <c:pt idx="37">
                  <c:v>17.185846103209698</c:v>
                </c:pt>
                <c:pt idx="38">
                  <c:v>14.4458248199954</c:v>
                </c:pt>
                <c:pt idx="39">
                  <c:v>12.069168799481</c:v>
                </c:pt>
                <c:pt idx="40">
                  <c:v>10.212376569638799</c:v>
                </c:pt>
                <c:pt idx="41">
                  <c:v>12.708724864717301</c:v>
                </c:pt>
                <c:pt idx="42">
                  <c:v>11.028910419489399</c:v>
                </c:pt>
                <c:pt idx="43">
                  <c:v>7.2144759727490202</c:v>
                </c:pt>
                <c:pt idx="44">
                  <c:v>3.1396393687020301</c:v>
                </c:pt>
                <c:pt idx="45">
                  <c:v>-2.0450658014735899</c:v>
                </c:pt>
                <c:pt idx="46">
                  <c:v>-7.9738753412260204</c:v>
                </c:pt>
                <c:pt idx="47">
                  <c:v>-9.98678218217254</c:v>
                </c:pt>
                <c:pt idx="48">
                  <c:v>-10.5196267775306</c:v>
                </c:pt>
                <c:pt idx="49">
                  <c:v>-11.344432036426801</c:v>
                </c:pt>
                <c:pt idx="50">
                  <c:v>-14.9156200221839</c:v>
                </c:pt>
                <c:pt idx="51">
                  <c:v>-19.416496096878902</c:v>
                </c:pt>
                <c:pt idx="52">
                  <c:v>-22.200813789463101</c:v>
                </c:pt>
                <c:pt idx="53">
                  <c:v>-25.125842200685</c:v>
                </c:pt>
                <c:pt idx="54">
                  <c:v>-24.367835813808799</c:v>
                </c:pt>
                <c:pt idx="55">
                  <c:v>-20.412803524082001</c:v>
                </c:pt>
                <c:pt idx="56">
                  <c:v>-16.544898691717801</c:v>
                </c:pt>
                <c:pt idx="57">
                  <c:v>-11.8719044137311</c:v>
                </c:pt>
                <c:pt idx="58">
                  <c:v>-11.2572458827749</c:v>
                </c:pt>
                <c:pt idx="59">
                  <c:v>-5.4692141280851203</c:v>
                </c:pt>
                <c:pt idx="60">
                  <c:v>-5.2875993661788598</c:v>
                </c:pt>
                <c:pt idx="61">
                  <c:v>-5.2883544094716299</c:v>
                </c:pt>
                <c:pt idx="62">
                  <c:v>-8.2700565748103898</c:v>
                </c:pt>
                <c:pt idx="63">
                  <c:v>-8.5858708968968696</c:v>
                </c:pt>
                <c:pt idx="64">
                  <c:v>-9.0912095367249606</c:v>
                </c:pt>
                <c:pt idx="65">
                  <c:v>-9.0845115238027407</c:v>
                </c:pt>
                <c:pt idx="66">
                  <c:v>-6.8241303456486397</c:v>
                </c:pt>
                <c:pt idx="67">
                  <c:v>-2.0760912195174899</c:v>
                </c:pt>
                <c:pt idx="68">
                  <c:v>2.8803663885645601</c:v>
                </c:pt>
                <c:pt idx="69">
                  <c:v>6.89901824668868</c:v>
                </c:pt>
                <c:pt idx="70">
                  <c:v>8.7388282002945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05E-427D-8E68-21FFA3A3D4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0652895531076851E-2"/>
          <c:y val="0.82435148082005094"/>
          <c:w val="0.82714427501979959"/>
          <c:h val="0.1639079383151730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59020084215396"/>
          <c:h val="0.6238918431098512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0_ábra_chart'!$G$10</c:f>
              <c:strCache>
                <c:ptCount val="1"/>
                <c:pt idx="0">
                  <c:v>Az országos becslés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20_ábra_chart'!$D$12:$D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20_ábra_chart'!$H$12:$H$82</c:f>
              <c:numCache>
                <c:formatCode>0.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5749547706146158</c:v>
                </c:pt>
                <c:pt idx="11">
                  <c:v>0</c:v>
                </c:pt>
                <c:pt idx="12">
                  <c:v>2.3440389854818044</c:v>
                </c:pt>
                <c:pt idx="13">
                  <c:v>4.3393838906779099</c:v>
                </c:pt>
                <c:pt idx="14">
                  <c:v>1.4673998823248899</c:v>
                </c:pt>
                <c:pt idx="15">
                  <c:v>0</c:v>
                </c:pt>
                <c:pt idx="16">
                  <c:v>0</c:v>
                </c:pt>
                <c:pt idx="17">
                  <c:v>7.3270611040987504E-2</c:v>
                </c:pt>
                <c:pt idx="18">
                  <c:v>0</c:v>
                </c:pt>
                <c:pt idx="19">
                  <c:v>0.33641307953558003</c:v>
                </c:pt>
                <c:pt idx="20">
                  <c:v>0</c:v>
                </c:pt>
                <c:pt idx="21">
                  <c:v>0.4380151161660579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6334695844447003</c:v>
                </c:pt>
                <c:pt idx="26">
                  <c:v>1.3558459519080901</c:v>
                </c:pt>
                <c:pt idx="27">
                  <c:v>0.57319778506210706</c:v>
                </c:pt>
                <c:pt idx="28">
                  <c:v>0</c:v>
                </c:pt>
                <c:pt idx="29">
                  <c:v>2.2115986220852348</c:v>
                </c:pt>
                <c:pt idx="30">
                  <c:v>1.685979058170721</c:v>
                </c:pt>
                <c:pt idx="31">
                  <c:v>2.644845372675099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90-4E65-A3EE-32BF968A2423}"/>
            </c:ext>
          </c:extLst>
        </c:ser>
        <c:ser>
          <c:idx val="0"/>
          <c:order val="1"/>
          <c:tx>
            <c:strRef>
              <c:f>'20_ábra_chart'!$G$10</c:f>
              <c:strCache>
                <c:ptCount val="1"/>
                <c:pt idx="0">
                  <c:v>Az országos becslés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0_ábra_chart'!$D$12:$D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20_ábra_chart'!$F$12:$F$82</c:f>
              <c:numCache>
                <c:formatCode>0.0</c:formatCode>
                <c:ptCount val="71"/>
                <c:pt idx="0">
                  <c:v>20.89858960473552</c:v>
                </c:pt>
                <c:pt idx="1">
                  <c:v>23.031513496028808</c:v>
                </c:pt>
                <c:pt idx="2">
                  <c:v>23.619137366329596</c:v>
                </c:pt>
                <c:pt idx="3">
                  <c:v>18.615666657410486</c:v>
                </c:pt>
                <c:pt idx="4">
                  <c:v>19.651776357792443</c:v>
                </c:pt>
                <c:pt idx="5">
                  <c:v>21.7321720070764</c:v>
                </c:pt>
                <c:pt idx="6">
                  <c:v>19.136054777313731</c:v>
                </c:pt>
                <c:pt idx="7">
                  <c:v>21.700996830441042</c:v>
                </c:pt>
                <c:pt idx="8">
                  <c:v>24.530021388989496</c:v>
                </c:pt>
                <c:pt idx="9">
                  <c:v>25.471862572806316</c:v>
                </c:pt>
                <c:pt idx="10">
                  <c:v>27.239626939106923</c:v>
                </c:pt>
                <c:pt idx="11">
                  <c:v>22.742070974486708</c:v>
                </c:pt>
                <c:pt idx="12">
                  <c:v>21.340758849108337</c:v>
                </c:pt>
                <c:pt idx="13">
                  <c:v>19.555939617375699</c:v>
                </c:pt>
                <c:pt idx="14">
                  <c:v>19.263931213344271</c:v>
                </c:pt>
                <c:pt idx="15">
                  <c:v>16.97296728734203</c:v>
                </c:pt>
                <c:pt idx="16">
                  <c:v>15.623899875048153</c:v>
                </c:pt>
                <c:pt idx="17">
                  <c:v>15.82375997490683</c:v>
                </c:pt>
                <c:pt idx="18">
                  <c:v>12.816821682134233</c:v>
                </c:pt>
                <c:pt idx="19">
                  <c:v>11.553438848472888</c:v>
                </c:pt>
                <c:pt idx="20">
                  <c:v>9.6165547270516782</c:v>
                </c:pt>
                <c:pt idx="21">
                  <c:v>10.718754029714342</c:v>
                </c:pt>
                <c:pt idx="22">
                  <c:v>10.0087135944507</c:v>
                </c:pt>
                <c:pt idx="23">
                  <c:v>8.6110246080499806</c:v>
                </c:pt>
                <c:pt idx="24">
                  <c:v>8.3076983393668193</c:v>
                </c:pt>
                <c:pt idx="25">
                  <c:v>9.6919675734932831</c:v>
                </c:pt>
                <c:pt idx="26">
                  <c:v>11.539668662479119</c:v>
                </c:pt>
                <c:pt idx="27">
                  <c:v>9.8965298619875934</c:v>
                </c:pt>
                <c:pt idx="28">
                  <c:v>10.7020910309681</c:v>
                </c:pt>
                <c:pt idx="29">
                  <c:v>11.162797676692664</c:v>
                </c:pt>
                <c:pt idx="30">
                  <c:v>13.418460186775178</c:v>
                </c:pt>
                <c:pt idx="31">
                  <c:v>10.341270053633799</c:v>
                </c:pt>
                <c:pt idx="32">
                  <c:v>10.6732226725739</c:v>
                </c:pt>
                <c:pt idx="33">
                  <c:v>7.9149326011004248</c:v>
                </c:pt>
                <c:pt idx="34">
                  <c:v>11.7270072880534</c:v>
                </c:pt>
                <c:pt idx="35">
                  <c:v>20.252256878806499</c:v>
                </c:pt>
                <c:pt idx="36">
                  <c:v>24.183377055004801</c:v>
                </c:pt>
                <c:pt idx="37">
                  <c:v>26.789046742208999</c:v>
                </c:pt>
                <c:pt idx="38">
                  <c:v>22.7189920724215</c:v>
                </c:pt>
                <c:pt idx="39">
                  <c:v>17.779729789052599</c:v>
                </c:pt>
                <c:pt idx="40">
                  <c:v>12.6956092769348</c:v>
                </c:pt>
                <c:pt idx="41">
                  <c:v>7.1030859263061901</c:v>
                </c:pt>
                <c:pt idx="42">
                  <c:v>5.413597440621543</c:v>
                </c:pt>
                <c:pt idx="43">
                  <c:v>6.1326189793858861</c:v>
                </c:pt>
                <c:pt idx="44">
                  <c:v>4.5822691080068134</c:v>
                </c:pt>
                <c:pt idx="45">
                  <c:v>3.619443631024478</c:v>
                </c:pt>
                <c:pt idx="46">
                  <c:v>1.3935161457335776</c:v>
                </c:pt>
                <c:pt idx="47">
                  <c:v>0</c:v>
                </c:pt>
                <c:pt idx="48">
                  <c:v>0</c:v>
                </c:pt>
                <c:pt idx="49">
                  <c:v>1.1225768010308901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3332729523607401</c:v>
                </c:pt>
                <c:pt idx="58">
                  <c:v>2.1980335764513099</c:v>
                </c:pt>
                <c:pt idx="59">
                  <c:v>5.3057862508985902</c:v>
                </c:pt>
                <c:pt idx="60">
                  <c:v>6.4390610871150002</c:v>
                </c:pt>
                <c:pt idx="61">
                  <c:v>6.0436274110895001</c:v>
                </c:pt>
                <c:pt idx="62">
                  <c:v>0.66501977917268196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90-4E65-A3EE-32BF968A2423}"/>
            </c:ext>
          </c:extLst>
        </c:ser>
        <c:ser>
          <c:idx val="3"/>
          <c:order val="2"/>
          <c:tx>
            <c:strRef>
              <c:f>'20_ábra_chart'!$G$10</c:f>
              <c:strCache>
                <c:ptCount val="1"/>
                <c:pt idx="0">
                  <c:v>Az országos becslés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20_ábra_chart'!$D$12:$D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20_ábra_chart'!$I$12:$I$82</c:f>
              <c:numCache>
                <c:formatCode>0.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77977903513614044</c:v>
                </c:pt>
                <c:pt idx="48">
                  <c:v>-3.869985936757856</c:v>
                </c:pt>
                <c:pt idx="49">
                  <c:v>0</c:v>
                </c:pt>
                <c:pt idx="50">
                  <c:v>-2.8668991967360098</c:v>
                </c:pt>
                <c:pt idx="51">
                  <c:v>-2.61238133585266</c:v>
                </c:pt>
                <c:pt idx="52">
                  <c:v>-3.1396145060128702</c:v>
                </c:pt>
                <c:pt idx="53">
                  <c:v>-6.297314102722849</c:v>
                </c:pt>
                <c:pt idx="54">
                  <c:v>-4.9244049930554405</c:v>
                </c:pt>
                <c:pt idx="55">
                  <c:v>-1.9289831011619603</c:v>
                </c:pt>
                <c:pt idx="56">
                  <c:v>-0.72848377008420895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-1.5823886457020799</c:v>
                </c:pt>
                <c:pt idx="64">
                  <c:v>-2.3920310440924122</c:v>
                </c:pt>
                <c:pt idx="65">
                  <c:v>-1.4613846397948653</c:v>
                </c:pt>
                <c:pt idx="66">
                  <c:v>-3.7284807292670532</c:v>
                </c:pt>
                <c:pt idx="67">
                  <c:v>-4.7595496741211214</c:v>
                </c:pt>
                <c:pt idx="68">
                  <c:v>-3.6418226752764715</c:v>
                </c:pt>
                <c:pt idx="69">
                  <c:v>-1.0015123151882193</c:v>
                </c:pt>
                <c:pt idx="70">
                  <c:v>-1.9647127832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90-4E65-A3EE-32BF968A2423}"/>
            </c:ext>
          </c:extLst>
        </c:ser>
        <c:ser>
          <c:idx val="1"/>
          <c:order val="3"/>
          <c:tx>
            <c:strRef>
              <c:f>'20_ábra_chart'!$G$10</c:f>
              <c:strCache>
                <c:ptCount val="1"/>
                <c:pt idx="0">
                  <c:v>Az országos becslés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0_ábra_chart'!$D$12:$D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20_ábra_chart'!$G$12:$G$82</c:f>
              <c:numCache>
                <c:formatCode>0.0</c:formatCode>
                <c:ptCount val="71"/>
                <c:pt idx="0">
                  <c:v>-13.297366540114</c:v>
                </c:pt>
                <c:pt idx="1">
                  <c:v>-11.0255494070081</c:v>
                </c:pt>
                <c:pt idx="2">
                  <c:v>-10.379700112003</c:v>
                </c:pt>
                <c:pt idx="3">
                  <c:v>-11.499021220863099</c:v>
                </c:pt>
                <c:pt idx="4">
                  <c:v>-8.95683657471786</c:v>
                </c:pt>
                <c:pt idx="5">
                  <c:v>-7.9072083036271223</c:v>
                </c:pt>
                <c:pt idx="6">
                  <c:v>-9.6301588750171607</c:v>
                </c:pt>
                <c:pt idx="7">
                  <c:v>-6.716126521183428</c:v>
                </c:pt>
                <c:pt idx="8">
                  <c:v>-4.0268788273429719</c:v>
                </c:pt>
                <c:pt idx="9">
                  <c:v>-2.2320043564403447</c:v>
                </c:pt>
                <c:pt idx="10">
                  <c:v>0</c:v>
                </c:pt>
                <c:pt idx="11">
                  <c:v>-8.6445926354086586E-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.2185658389615299</c:v>
                </c:pt>
                <c:pt idx="16">
                  <c:v>-3.1176402696716199</c:v>
                </c:pt>
                <c:pt idx="17">
                  <c:v>0</c:v>
                </c:pt>
                <c:pt idx="18">
                  <c:v>-1.399466524113</c:v>
                </c:pt>
                <c:pt idx="19">
                  <c:v>0</c:v>
                </c:pt>
                <c:pt idx="20">
                  <c:v>-0.21310150903153663</c:v>
                </c:pt>
                <c:pt idx="21">
                  <c:v>0</c:v>
                </c:pt>
                <c:pt idx="22">
                  <c:v>-2.388165370024907</c:v>
                </c:pt>
                <c:pt idx="23">
                  <c:v>-1.0313023298094299</c:v>
                </c:pt>
                <c:pt idx="24">
                  <c:v>-0.866086925559428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84944998987224096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0.82466834577936599</c:v>
                </c:pt>
                <c:pt idx="33">
                  <c:v>-6.1361381072315204</c:v>
                </c:pt>
                <c:pt idx="34">
                  <c:v>-8.8283637838073297</c:v>
                </c:pt>
                <c:pt idx="35">
                  <c:v>-5.6714070404937793</c:v>
                </c:pt>
                <c:pt idx="36">
                  <c:v>-4.1717314597501103</c:v>
                </c:pt>
                <c:pt idx="37">
                  <c:v>-2.5068453814947986</c:v>
                </c:pt>
                <c:pt idx="38">
                  <c:v>-3.7005350522272238</c:v>
                </c:pt>
                <c:pt idx="39">
                  <c:v>-10.181633972085422</c:v>
                </c:pt>
                <c:pt idx="40">
                  <c:v>-11.460669280031638</c:v>
                </c:pt>
                <c:pt idx="41">
                  <c:v>-12.49933960334954</c:v>
                </c:pt>
                <c:pt idx="42">
                  <c:v>-12.40071473988688</c:v>
                </c:pt>
                <c:pt idx="43">
                  <c:v>-14.544365620933576</c:v>
                </c:pt>
                <c:pt idx="44">
                  <c:v>-17.368761640020907</c:v>
                </c:pt>
                <c:pt idx="45">
                  <c:v>-18.145215635243304</c:v>
                </c:pt>
                <c:pt idx="46">
                  <c:v>-19.959977298024796</c:v>
                </c:pt>
                <c:pt idx="47">
                  <c:v>-20.705687236448103</c:v>
                </c:pt>
                <c:pt idx="48">
                  <c:v>-19.640035506849884</c:v>
                </c:pt>
                <c:pt idx="49">
                  <c:v>-23.936956476886934</c:v>
                </c:pt>
                <c:pt idx="50">
                  <c:v>-24.121089270801878</c:v>
                </c:pt>
                <c:pt idx="51">
                  <c:v>-26.166380817434231</c:v>
                </c:pt>
                <c:pt idx="52">
                  <c:v>-25.289296908090172</c:v>
                </c:pt>
                <c:pt idx="53">
                  <c:v>-21.306892145993189</c:v>
                </c:pt>
                <c:pt idx="54">
                  <c:v>-20.916491193911078</c:v>
                </c:pt>
                <c:pt idx="55">
                  <c:v>-19.889039893798341</c:v>
                </c:pt>
                <c:pt idx="56">
                  <c:v>-20.127510425214588</c:v>
                </c:pt>
                <c:pt idx="57">
                  <c:v>-19.7791948552142</c:v>
                </c:pt>
                <c:pt idx="58">
                  <c:v>-21.139699428741899</c:v>
                </c:pt>
                <c:pt idx="59">
                  <c:v>-18.9418213764936</c:v>
                </c:pt>
                <c:pt idx="60">
                  <c:v>-21.0615799819792</c:v>
                </c:pt>
                <c:pt idx="61">
                  <c:v>-19.535525122337599</c:v>
                </c:pt>
                <c:pt idx="62">
                  <c:v>-22.3461959984168</c:v>
                </c:pt>
                <c:pt idx="63">
                  <c:v>-20.24817663182192</c:v>
                </c:pt>
                <c:pt idx="64">
                  <c:v>-18.695129103228187</c:v>
                </c:pt>
                <c:pt idx="65">
                  <c:v>-18.239930212010936</c:v>
                </c:pt>
                <c:pt idx="66">
                  <c:v>-16.923256380642044</c:v>
                </c:pt>
                <c:pt idx="67">
                  <c:v>-12.386463454933178</c:v>
                </c:pt>
                <c:pt idx="68">
                  <c:v>-12.27512350085593</c:v>
                </c:pt>
                <c:pt idx="69">
                  <c:v>-12.453852234132681</c:v>
                </c:pt>
                <c:pt idx="70">
                  <c:v>-11.93667795688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90-4E65-A3EE-32BF968A2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20_ábra_chart'!$E$10</c:f>
              <c:strCache>
                <c:ptCount val="1"/>
                <c:pt idx="0">
                  <c:v>Becsült eltérés országosan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20_ábra_chart'!$E$12:$E$82</c:f>
              <c:numCache>
                <c:formatCode>0.0</c:formatCode>
                <c:ptCount val="71"/>
                <c:pt idx="0">
                  <c:v>3.4968802044612337</c:v>
                </c:pt>
                <c:pt idx="1">
                  <c:v>4.75638677628036</c:v>
                </c:pt>
                <c:pt idx="2">
                  <c:v>4.5567868552730495</c:v>
                </c:pt>
                <c:pt idx="3">
                  <c:v>0.47383488524117245</c:v>
                </c:pt>
                <c:pt idx="4">
                  <c:v>1.509559252584177</c:v>
                </c:pt>
                <c:pt idx="5">
                  <c:v>2.6666123421025674</c:v>
                </c:pt>
                <c:pt idx="6">
                  <c:v>0.6069264078833454</c:v>
                </c:pt>
                <c:pt idx="7">
                  <c:v>3.9986153200918912</c:v>
                </c:pt>
                <c:pt idx="8">
                  <c:v>7.2418961136249669</c:v>
                </c:pt>
                <c:pt idx="9">
                  <c:v>8.564877353998142</c:v>
                </c:pt>
                <c:pt idx="10">
                  <c:v>11.056046259806365</c:v>
                </c:pt>
                <c:pt idx="11">
                  <c:v>7.1727094695035021</c:v>
                </c:pt>
                <c:pt idx="12">
                  <c:v>8.3157540887436845</c:v>
                </c:pt>
                <c:pt idx="13">
                  <c:v>9.917355466319421</c:v>
                </c:pt>
                <c:pt idx="14">
                  <c:v>8.433058757228272</c:v>
                </c:pt>
                <c:pt idx="15">
                  <c:v>6.6821559688371117</c:v>
                </c:pt>
                <c:pt idx="16">
                  <c:v>6.807697264192571</c:v>
                </c:pt>
                <c:pt idx="17">
                  <c:v>8.0830098204821557</c:v>
                </c:pt>
                <c:pt idx="18">
                  <c:v>5.7752387641638236</c:v>
                </c:pt>
                <c:pt idx="19">
                  <c:v>5.6679982818301227</c:v>
                </c:pt>
                <c:pt idx="20">
                  <c:v>4.8231955345413118</c:v>
                </c:pt>
                <c:pt idx="21">
                  <c:v>5.5186600462730562</c:v>
                </c:pt>
                <c:pt idx="22">
                  <c:v>3.2127824588613363</c:v>
                </c:pt>
                <c:pt idx="23">
                  <c:v>3.9082715755050432</c:v>
                </c:pt>
                <c:pt idx="24">
                  <c:v>4.0678507760530538</c:v>
                </c:pt>
                <c:pt idx="25">
                  <c:v>6.9699584141849424</c:v>
                </c:pt>
                <c:pt idx="26">
                  <c:v>8.0801509850796052</c:v>
                </c:pt>
                <c:pt idx="27">
                  <c:v>6.288881883010875</c:v>
                </c:pt>
                <c:pt idx="28">
                  <c:v>5.0282608717091044</c:v>
                </c:pt>
                <c:pt idx="29">
                  <c:v>6.8095166235464077</c:v>
                </c:pt>
                <c:pt idx="30">
                  <c:v>6.1946002309147152</c:v>
                </c:pt>
                <c:pt idx="31">
                  <c:v>8.1009580629415119</c:v>
                </c:pt>
                <c:pt idx="32">
                  <c:v>5.726270774436407</c:v>
                </c:pt>
                <c:pt idx="33">
                  <c:v>2.3725224348636469</c:v>
                </c:pt>
                <c:pt idx="34">
                  <c:v>2.5984699298192178</c:v>
                </c:pt>
                <c:pt idx="35">
                  <c:v>6.9830011658714</c:v>
                </c:pt>
                <c:pt idx="36">
                  <c:v>8.581508690118655</c:v>
                </c:pt>
                <c:pt idx="37">
                  <c:v>9.6087463758503162</c:v>
                </c:pt>
                <c:pt idx="38">
                  <c:v>8.9083080011265743</c:v>
                </c:pt>
                <c:pt idx="39">
                  <c:v>3.6687469546595652</c:v>
                </c:pt>
                <c:pt idx="40">
                  <c:v>2.3736962493559002</c:v>
                </c:pt>
                <c:pt idx="41">
                  <c:v>0.52398075778075903</c:v>
                </c:pt>
                <c:pt idx="42">
                  <c:v>0.26175568257581849</c:v>
                </c:pt>
                <c:pt idx="43">
                  <c:v>-1.4924068569225903</c:v>
                </c:pt>
                <c:pt idx="44">
                  <c:v>-3.9591113632399662</c:v>
                </c:pt>
                <c:pt idx="45">
                  <c:v>-5.8584359070276717</c:v>
                </c:pt>
                <c:pt idx="46">
                  <c:v>-7.4156357750429791</c:v>
                </c:pt>
                <c:pt idx="47">
                  <c:v>-8.4454074666615444</c:v>
                </c:pt>
                <c:pt idx="48">
                  <c:v>-10.151491155792549</c:v>
                </c:pt>
                <c:pt idx="49">
                  <c:v>-8.9385585434800472</c:v>
                </c:pt>
                <c:pt idx="50">
                  <c:v>-13.002994715762204</c:v>
                </c:pt>
                <c:pt idx="51">
                  <c:v>-15.187756426898481</c:v>
                </c:pt>
                <c:pt idx="52">
                  <c:v>-16.159807386594913</c:v>
                </c:pt>
                <c:pt idx="53">
                  <c:v>-17.212277085660403</c:v>
                </c:pt>
                <c:pt idx="54">
                  <c:v>-16.308372837733007</c:v>
                </c:pt>
                <c:pt idx="55">
                  <c:v>-13.225022402471566</c:v>
                </c:pt>
                <c:pt idx="56">
                  <c:v>-12.133444652248418</c:v>
                </c:pt>
                <c:pt idx="57">
                  <c:v>-10.436859056363735</c:v>
                </c:pt>
                <c:pt idx="58">
                  <c:v>-10.837080261147955</c:v>
                </c:pt>
                <c:pt idx="59">
                  <c:v>-8.8853191746452236</c:v>
                </c:pt>
                <c:pt idx="60">
                  <c:v>-9.2989129433180082</c:v>
                </c:pt>
                <c:pt idx="61">
                  <c:v>-7.8787238939673383</c:v>
                </c:pt>
                <c:pt idx="62">
                  <c:v>-10.423014655379079</c:v>
                </c:pt>
                <c:pt idx="63">
                  <c:v>-10.402793030991935</c:v>
                </c:pt>
                <c:pt idx="64">
                  <c:v>-10.355332399395031</c:v>
                </c:pt>
                <c:pt idx="65">
                  <c:v>-8.9106253489901004</c:v>
                </c:pt>
                <c:pt idx="66">
                  <c:v>-11.08790281874424</c:v>
                </c:pt>
                <c:pt idx="67">
                  <c:v>-9.6924145120088205</c:v>
                </c:pt>
                <c:pt idx="68">
                  <c:v>-8.8455203281088846</c:v>
                </c:pt>
                <c:pt idx="69">
                  <c:v>-6.5448885809057193</c:v>
                </c:pt>
                <c:pt idx="70">
                  <c:v>-7.660403308197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90-4E65-A3EE-32BF968A2423}"/>
            </c:ext>
          </c:extLst>
        </c:ser>
        <c:ser>
          <c:idx val="5"/>
          <c:order val="5"/>
          <c:tx>
            <c:strRef>
              <c:f>'20_ábra_chart'!$J$10</c:f>
              <c:strCache>
                <c:ptCount val="1"/>
                <c:pt idx="0">
                  <c:v>Becsült eltérés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20_ábra_chart'!$J$12:$J$82</c:f>
              <c:numCache>
                <c:formatCode>0.0</c:formatCode>
                <c:ptCount val="71"/>
                <c:pt idx="0">
                  <c:v>15.8698259111663</c:v>
                </c:pt>
                <c:pt idx="1">
                  <c:v>14.0279768218405</c:v>
                </c:pt>
                <c:pt idx="2">
                  <c:v>11.7268698285658</c:v>
                </c:pt>
                <c:pt idx="3">
                  <c:v>7.48451377025334</c:v>
                </c:pt>
                <c:pt idx="4">
                  <c:v>9.7300861691224103</c:v>
                </c:pt>
                <c:pt idx="5">
                  <c:v>11.214415887367901</c:v>
                </c:pt>
                <c:pt idx="6">
                  <c:v>10.198387822831</c:v>
                </c:pt>
                <c:pt idx="7">
                  <c:v>13.0927550227615</c:v>
                </c:pt>
                <c:pt idx="8">
                  <c:v>13.337726063546</c:v>
                </c:pt>
                <c:pt idx="9">
                  <c:v>10.7557229987237</c:v>
                </c:pt>
                <c:pt idx="10">
                  <c:v>23.363984247774098</c:v>
                </c:pt>
                <c:pt idx="11">
                  <c:v>14.4630944357987</c:v>
                </c:pt>
                <c:pt idx="12">
                  <c:v>24.0227740022336</c:v>
                </c:pt>
                <c:pt idx="13">
                  <c:v>20.842592586511799</c:v>
                </c:pt>
                <c:pt idx="14">
                  <c:v>21.3977773125611</c:v>
                </c:pt>
                <c:pt idx="15">
                  <c:v>12.905512042572999</c:v>
                </c:pt>
                <c:pt idx="16">
                  <c:v>11.454970065259101</c:v>
                </c:pt>
                <c:pt idx="17">
                  <c:v>10.248726603937801</c:v>
                </c:pt>
                <c:pt idx="18">
                  <c:v>7.10926996426599</c:v>
                </c:pt>
                <c:pt idx="19">
                  <c:v>7.2634308607814502</c:v>
                </c:pt>
                <c:pt idx="20">
                  <c:v>6.2545875453101001</c:v>
                </c:pt>
                <c:pt idx="21">
                  <c:v>7.6637440047708703</c:v>
                </c:pt>
                <c:pt idx="22">
                  <c:v>8.3496738103367107</c:v>
                </c:pt>
                <c:pt idx="23">
                  <c:v>6.7601330311711898</c:v>
                </c:pt>
                <c:pt idx="24">
                  <c:v>3.9845543445251801</c:v>
                </c:pt>
                <c:pt idx="25">
                  <c:v>5.9644688944575197</c:v>
                </c:pt>
                <c:pt idx="26">
                  <c:v>5.5771137537608197</c:v>
                </c:pt>
                <c:pt idx="27">
                  <c:v>0.379816157518092</c:v>
                </c:pt>
                <c:pt idx="28">
                  <c:v>-1.8536064863450801</c:v>
                </c:pt>
                <c:pt idx="29">
                  <c:v>-3.1942280816251798</c:v>
                </c:pt>
                <c:pt idx="30">
                  <c:v>-2.6977908883473498</c:v>
                </c:pt>
                <c:pt idx="31">
                  <c:v>-1.88095203730247</c:v>
                </c:pt>
                <c:pt idx="32">
                  <c:v>6.7691772986160101</c:v>
                </c:pt>
                <c:pt idx="33">
                  <c:v>4.9899480438217401</c:v>
                </c:pt>
                <c:pt idx="34">
                  <c:v>9.4472630693157296</c:v>
                </c:pt>
                <c:pt idx="35">
                  <c:v>18.2335728959753</c:v>
                </c:pt>
                <c:pt idx="36">
                  <c:v>21.071430528658698</c:v>
                </c:pt>
                <c:pt idx="37">
                  <c:v>22.9649044183321</c:v>
                </c:pt>
                <c:pt idx="38">
                  <c:v>20.1046355065703</c:v>
                </c:pt>
                <c:pt idx="39">
                  <c:v>17.653179473515301</c:v>
                </c:pt>
                <c:pt idx="40">
                  <c:v>15.777032224571199</c:v>
                </c:pt>
                <c:pt idx="41">
                  <c:v>18.461811973848999</c:v>
                </c:pt>
                <c:pt idx="42">
                  <c:v>16.735447471228099</c:v>
                </c:pt>
                <c:pt idx="43">
                  <c:v>12.723570742400801</c:v>
                </c:pt>
                <c:pt idx="44">
                  <c:v>8.3831097665118595</c:v>
                </c:pt>
                <c:pt idx="45">
                  <c:v>2.8383471573606802</c:v>
                </c:pt>
                <c:pt idx="46">
                  <c:v>-3.46237870228097</c:v>
                </c:pt>
                <c:pt idx="47">
                  <c:v>-5.6190817098886301</c:v>
                </c:pt>
                <c:pt idx="48">
                  <c:v>-6.1955990806735599</c:v>
                </c:pt>
                <c:pt idx="49">
                  <c:v>-7.0849621695238598</c:v>
                </c:pt>
                <c:pt idx="50">
                  <c:v>-10.8752611467636</c:v>
                </c:pt>
                <c:pt idx="51">
                  <c:v>-15.628561203136099</c:v>
                </c:pt>
                <c:pt idx="52">
                  <c:v>-18.5242607256999</c:v>
                </c:pt>
                <c:pt idx="53">
                  <c:v>-21.534219971180399</c:v>
                </c:pt>
                <c:pt idx="54">
                  <c:v>-20.700223888515701</c:v>
                </c:pt>
                <c:pt idx="55">
                  <c:v>-16.546475562282598</c:v>
                </c:pt>
                <c:pt idx="56">
                  <c:v>-12.504652241918301</c:v>
                </c:pt>
                <c:pt idx="57">
                  <c:v>-7.6154098332751996</c:v>
                </c:pt>
                <c:pt idx="58">
                  <c:v>-6.9598562155021702</c:v>
                </c:pt>
                <c:pt idx="59">
                  <c:v>-0.85308379618757602</c:v>
                </c:pt>
                <c:pt idx="60">
                  <c:v>-0.60096361140169496</c:v>
                </c:pt>
                <c:pt idx="61">
                  <c:v>-0.51037710492921895</c:v>
                </c:pt>
                <c:pt idx="62">
                  <c:v>-3.5304018882084001</c:v>
                </c:pt>
                <c:pt idx="63">
                  <c:v>-3.7621658049047602</c:v>
                </c:pt>
                <c:pt idx="64">
                  <c:v>-4.2094566349973102</c:v>
                </c:pt>
                <c:pt idx="65">
                  <c:v>-4.1520181053441902</c:v>
                </c:pt>
                <c:pt idx="66">
                  <c:v>-1.7634658578411899</c:v>
                </c:pt>
                <c:pt idx="67">
                  <c:v>3.2257370117261899</c:v>
                </c:pt>
                <c:pt idx="68">
                  <c:v>8.4494521895329893</c:v>
                </c:pt>
                <c:pt idx="69">
                  <c:v>12.7005690084116</c:v>
                </c:pt>
                <c:pt idx="70">
                  <c:v>14.664340030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190-4E65-A3EE-32BF968A2423}"/>
            </c:ext>
          </c:extLst>
        </c:ser>
        <c:ser>
          <c:idx val="6"/>
          <c:order val="6"/>
          <c:tx>
            <c:strRef>
              <c:f>'20_ábra_chart'!$K$10</c:f>
              <c:strCache>
                <c:ptCount val="1"/>
                <c:pt idx="0">
                  <c:v>A 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0_ábra_chart'!$K$12:$K$82</c:f>
              <c:numCache>
                <c:formatCode>0.0</c:formatCode>
                <c:ptCount val="71"/>
                <c:pt idx="0">
                  <c:v>23.7841699779507</c:v>
                </c:pt>
                <c:pt idx="1">
                  <c:v>21.7521965895729</c:v>
                </c:pt>
                <c:pt idx="2">
                  <c:v>19.229761466404501</c:v>
                </c:pt>
                <c:pt idx="3">
                  <c:v>14.5732409482364</c:v>
                </c:pt>
                <c:pt idx="4">
                  <c:v>16.795719815463698</c:v>
                </c:pt>
                <c:pt idx="5">
                  <c:v>18.209869373651401</c:v>
                </c:pt>
                <c:pt idx="6">
                  <c:v>16.965537757432401</c:v>
                </c:pt>
                <c:pt idx="7">
                  <c:v>19.857421982130901</c:v>
                </c:pt>
                <c:pt idx="8">
                  <c:v>19.963158692359801</c:v>
                </c:pt>
                <c:pt idx="9">
                  <c:v>17.134524681650401</c:v>
                </c:pt>
                <c:pt idx="10">
                  <c:v>30.375782428520498</c:v>
                </c:pt>
                <c:pt idx="11">
                  <c:v>20.859140746734699</c:v>
                </c:pt>
                <c:pt idx="12">
                  <c:v>30.773469606943699</c:v>
                </c:pt>
                <c:pt idx="13">
                  <c:v>27.2213396989047</c:v>
                </c:pt>
                <c:pt idx="14">
                  <c:v>27.642536815347</c:v>
                </c:pt>
                <c:pt idx="15">
                  <c:v>18.6390368873288</c:v>
                </c:pt>
                <c:pt idx="16">
                  <c:v>17.1107080121043</c:v>
                </c:pt>
                <c:pt idx="17">
                  <c:v>15.873683706793299</c:v>
                </c:pt>
                <c:pt idx="18">
                  <c:v>12.586808154267001</c:v>
                </c:pt>
                <c:pt idx="19">
                  <c:v>12.712666288518101</c:v>
                </c:pt>
                <c:pt idx="20">
                  <c:v>11.557347497240199</c:v>
                </c:pt>
                <c:pt idx="21">
                  <c:v>12.9328877509877</c:v>
                </c:pt>
                <c:pt idx="22">
                  <c:v>13.6181833005997</c:v>
                </c:pt>
                <c:pt idx="23">
                  <c:v>11.9842066942707</c:v>
                </c:pt>
                <c:pt idx="24">
                  <c:v>9.1059844653911792</c:v>
                </c:pt>
                <c:pt idx="25">
                  <c:v>11.185405288797</c:v>
                </c:pt>
                <c:pt idx="26">
                  <c:v>10.7911063539376</c:v>
                </c:pt>
                <c:pt idx="27">
                  <c:v>5.3897088764489602</c:v>
                </c:pt>
                <c:pt idx="28">
                  <c:v>3.11777517520914</c:v>
                </c:pt>
                <c:pt idx="29">
                  <c:v>1.73110019539805</c:v>
                </c:pt>
                <c:pt idx="30">
                  <c:v>2.18206582609184</c:v>
                </c:pt>
                <c:pt idx="31">
                  <c:v>2.9228681814491999</c:v>
                </c:pt>
                <c:pt idx="32">
                  <c:v>11.893556346326299</c:v>
                </c:pt>
                <c:pt idx="33">
                  <c:v>9.9642344476065201</c:v>
                </c:pt>
                <c:pt idx="34">
                  <c:v>14.6208659268083</c:v>
                </c:pt>
                <c:pt idx="35">
                  <c:v>23.902728755748502</c:v>
                </c:pt>
                <c:pt idx="36">
                  <c:v>26.983834369018702</c:v>
                </c:pt>
                <c:pt idx="37">
                  <c:v>29.028958883759</c:v>
                </c:pt>
                <c:pt idx="38">
                  <c:v>26.043247911004698</c:v>
                </c:pt>
                <c:pt idx="39">
                  <c:v>23.515421667795</c:v>
                </c:pt>
                <c:pt idx="40">
                  <c:v>21.622648997680798</c:v>
                </c:pt>
                <c:pt idx="41">
                  <c:v>24.5085587914459</c:v>
                </c:pt>
                <c:pt idx="42">
                  <c:v>22.7352825928103</c:v>
                </c:pt>
                <c:pt idx="43">
                  <c:v>18.5157441253243</c:v>
                </c:pt>
                <c:pt idx="44">
                  <c:v>13.8931506311276</c:v>
                </c:pt>
                <c:pt idx="45">
                  <c:v>7.9652161740406902</c:v>
                </c:pt>
                <c:pt idx="46">
                  <c:v>1.27028993536207</c:v>
                </c:pt>
                <c:pt idx="47">
                  <c:v>-1.0394478362880299</c:v>
                </c:pt>
                <c:pt idx="48">
                  <c:v>-1.6626181256902399</c:v>
                </c:pt>
                <c:pt idx="49">
                  <c:v>-2.6208454432774602</c:v>
                </c:pt>
                <c:pt idx="50">
                  <c:v>-6.6430397949823998</c:v>
                </c:pt>
                <c:pt idx="51">
                  <c:v>-11.6625693862731</c:v>
                </c:pt>
                <c:pt idx="52">
                  <c:v>-14.673964939306201</c:v>
                </c:pt>
                <c:pt idx="53">
                  <c:v>-17.7703119942481</c:v>
                </c:pt>
                <c:pt idx="54">
                  <c:v>-16.854759360705</c:v>
                </c:pt>
                <c:pt idx="55">
                  <c:v>-12.492322264623899</c:v>
                </c:pt>
                <c:pt idx="56">
                  <c:v>-8.2688085054435092</c:v>
                </c:pt>
                <c:pt idx="57">
                  <c:v>-3.1533310291625001</c:v>
                </c:pt>
                <c:pt idx="58">
                  <c:v>-2.4543643979627001</c:v>
                </c:pt>
                <c:pt idx="59">
                  <c:v>3.9884615583877401</c:v>
                </c:pt>
                <c:pt idx="60">
                  <c:v>4.3175800514315199</c:v>
                </c:pt>
                <c:pt idx="61">
                  <c:v>4.50863779304093</c:v>
                </c:pt>
                <c:pt idx="62">
                  <c:v>1.4541491289636499</c:v>
                </c:pt>
                <c:pt idx="63">
                  <c:v>1.31607467502794</c:v>
                </c:pt>
                <c:pt idx="64">
                  <c:v>0.93444375843141303</c:v>
                </c:pt>
                <c:pt idx="65">
                  <c:v>1.04808088539817</c:v>
                </c:pt>
                <c:pt idx="66">
                  <c:v>3.5720586892622599</c:v>
                </c:pt>
                <c:pt idx="67">
                  <c:v>8.8146185575656499</c:v>
                </c:pt>
                <c:pt idx="68">
                  <c:v>14.320001892189</c:v>
                </c:pt>
                <c:pt idx="69">
                  <c:v>18.816977584480199</c:v>
                </c:pt>
                <c:pt idx="70">
                  <c:v>20.912751150979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190-4E65-A3EE-32BF968A2423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0_ábra_chart'!$L$12:$L$82</c:f>
              <c:numCache>
                <c:formatCode>0.0</c:formatCode>
                <c:ptCount val="71"/>
                <c:pt idx="0">
                  <c:v>8.4614984216115001</c:v>
                </c:pt>
                <c:pt idx="1">
                  <c:v>6.7937980775268301</c:v>
                </c:pt>
                <c:pt idx="2">
                  <c:v>4.6961202317478801</c:v>
                </c:pt>
                <c:pt idx="3">
                  <c:v>0.83437113948210095</c:v>
                </c:pt>
                <c:pt idx="4">
                  <c:v>3.0918926627381902</c:v>
                </c:pt>
                <c:pt idx="5">
                  <c:v>4.6329411131670701</c:v>
                </c:pt>
                <c:pt idx="6">
                  <c:v>3.8227576393920799</c:v>
                </c:pt>
                <c:pt idx="7">
                  <c:v>6.7098810163393301</c:v>
                </c:pt>
                <c:pt idx="8">
                  <c:v>7.07820875404723</c:v>
                </c:pt>
                <c:pt idx="9">
                  <c:v>4.7242920932915498</c:v>
                </c:pt>
                <c:pt idx="10">
                  <c:v>16.7292907164627</c:v>
                </c:pt>
                <c:pt idx="11">
                  <c:v>8.4055364523396108</c:v>
                </c:pt>
                <c:pt idx="12">
                  <c:v>17.620558033985201</c:v>
                </c:pt>
                <c:pt idx="13">
                  <c:v>14.7836692931429</c:v>
                </c:pt>
                <c:pt idx="14">
                  <c:v>15.4585352510655</c:v>
                </c:pt>
                <c:pt idx="15">
                  <c:v>7.4490739646008501</c:v>
                </c:pt>
                <c:pt idx="16">
                  <c:v>6.0723700087602097</c:v>
                </c:pt>
                <c:pt idx="17">
                  <c:v>4.8968266905734401</c:v>
                </c:pt>
                <c:pt idx="18">
                  <c:v>1.8982232497299201</c:v>
                </c:pt>
                <c:pt idx="19">
                  <c:v>2.0776455644691598</c:v>
                </c:pt>
                <c:pt idx="20">
                  <c:v>1.2038886520071801</c:v>
                </c:pt>
                <c:pt idx="21">
                  <c:v>2.6404442847823599</c:v>
                </c:pt>
                <c:pt idx="22">
                  <c:v>3.3254666970581299</c:v>
                </c:pt>
                <c:pt idx="23">
                  <c:v>1.7797628905871501</c:v>
                </c:pt>
                <c:pt idx="24">
                  <c:v>-0.89647607130693496</c:v>
                </c:pt>
                <c:pt idx="25">
                  <c:v>0.98869216619952704</c:v>
                </c:pt>
                <c:pt idx="26">
                  <c:v>0.60849932272924401</c:v>
                </c:pt>
                <c:pt idx="27">
                  <c:v>-4.3919221408078002</c:v>
                </c:pt>
                <c:pt idx="28">
                  <c:v>-6.5853142838846397</c:v>
                </c:pt>
                <c:pt idx="29">
                  <c:v>-7.8810957641021204</c:v>
                </c:pt>
                <c:pt idx="30">
                  <c:v>-7.3446027787174701</c:v>
                </c:pt>
                <c:pt idx="31">
                  <c:v>-6.4605588319451002</c:v>
                </c:pt>
                <c:pt idx="32">
                  <c:v>1.8794789732105499</c:v>
                </c:pt>
                <c:pt idx="33">
                  <c:v>0.240675939924301</c:v>
                </c:pt>
                <c:pt idx="34">
                  <c:v>4.50717935609606</c:v>
                </c:pt>
                <c:pt idx="35">
                  <c:v>12.823808645129001</c:v>
                </c:pt>
                <c:pt idx="36">
                  <c:v>15.4343099111216</c:v>
                </c:pt>
                <c:pt idx="37">
                  <c:v>17.185846103209698</c:v>
                </c:pt>
                <c:pt idx="38">
                  <c:v>14.4458248199954</c:v>
                </c:pt>
                <c:pt idx="39">
                  <c:v>12.069168799481</c:v>
                </c:pt>
                <c:pt idx="40">
                  <c:v>10.212376569638799</c:v>
                </c:pt>
                <c:pt idx="41">
                  <c:v>12.708724864717301</c:v>
                </c:pt>
                <c:pt idx="42">
                  <c:v>11.028910419489399</c:v>
                </c:pt>
                <c:pt idx="43">
                  <c:v>7.2144759727490202</c:v>
                </c:pt>
                <c:pt idx="44">
                  <c:v>3.1396393687020301</c:v>
                </c:pt>
                <c:pt idx="45">
                  <c:v>-2.0450658014735899</c:v>
                </c:pt>
                <c:pt idx="46">
                  <c:v>-7.9738753412260204</c:v>
                </c:pt>
                <c:pt idx="47">
                  <c:v>-9.98678218217254</c:v>
                </c:pt>
                <c:pt idx="48">
                  <c:v>-10.5196267775306</c:v>
                </c:pt>
                <c:pt idx="49">
                  <c:v>-11.344432036426801</c:v>
                </c:pt>
                <c:pt idx="50">
                  <c:v>-14.9156200221839</c:v>
                </c:pt>
                <c:pt idx="51">
                  <c:v>-19.416496096878902</c:v>
                </c:pt>
                <c:pt idx="52">
                  <c:v>-22.200813789463101</c:v>
                </c:pt>
                <c:pt idx="53">
                  <c:v>-25.125842200685</c:v>
                </c:pt>
                <c:pt idx="54">
                  <c:v>-24.367835813808799</c:v>
                </c:pt>
                <c:pt idx="55">
                  <c:v>-20.412803524082001</c:v>
                </c:pt>
                <c:pt idx="56">
                  <c:v>-16.544898691717801</c:v>
                </c:pt>
                <c:pt idx="57">
                  <c:v>-11.8719044137311</c:v>
                </c:pt>
                <c:pt idx="58">
                  <c:v>-11.2572458827749</c:v>
                </c:pt>
                <c:pt idx="59">
                  <c:v>-5.4692141280851203</c:v>
                </c:pt>
                <c:pt idx="60">
                  <c:v>-5.2875993661788598</c:v>
                </c:pt>
                <c:pt idx="61">
                  <c:v>-5.2883544094716299</c:v>
                </c:pt>
                <c:pt idx="62">
                  <c:v>-8.2700565748103898</c:v>
                </c:pt>
                <c:pt idx="63">
                  <c:v>-8.5858708968968696</c:v>
                </c:pt>
                <c:pt idx="64">
                  <c:v>-9.0912095367249606</c:v>
                </c:pt>
                <c:pt idx="65">
                  <c:v>-9.0845115238027407</c:v>
                </c:pt>
                <c:pt idx="66">
                  <c:v>-6.8241303456486397</c:v>
                </c:pt>
                <c:pt idx="67">
                  <c:v>-2.0760912195174899</c:v>
                </c:pt>
                <c:pt idx="68">
                  <c:v>2.8803663885645601</c:v>
                </c:pt>
                <c:pt idx="69">
                  <c:v>6.89901824668868</c:v>
                </c:pt>
                <c:pt idx="70">
                  <c:v>8.7388282002945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190-4E65-A3EE-32BF968A2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7.8598011596842335E-2"/>
          <c:y val="0.82468077643774029"/>
          <c:w val="0.8392867084536525"/>
          <c:h val="0.1658011382499494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90003444444444447"/>
          <c:h val="0.59745584917350869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E$11</c:f>
              <c:strCache>
                <c:ptCount val="1"/>
                <c:pt idx="0">
                  <c:v>Aggregált reál MNB lakásárindex éves növekedési üteme (2019. május)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0-C0C4-476A-AB93-61B1C376C3E3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1-C0C4-476A-AB93-61B1C376C3E3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02-C0C4-476A-AB93-61B1C376C3E3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3-C0C4-476A-AB93-61B1C376C3E3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4-C0C4-476A-AB93-61B1C376C3E3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05-C0C4-476A-AB93-61B1C376C3E3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06-C0C4-476A-AB93-61B1C376C3E3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7-C0C4-476A-AB93-61B1C376C3E3}"/>
              </c:ext>
            </c:extLst>
          </c:dPt>
          <c:cat>
            <c:strRef>
              <c:f>'21_ábra_chart'!$D$13:$D$61</c:f>
              <c:strCache>
                <c:ptCount val="4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</c:strCache>
            </c:strRef>
          </c:cat>
          <c:val>
            <c:numRef>
              <c:f>'21_ábra_chart'!$E$13:$E$61</c:f>
              <c:numCache>
                <c:formatCode>0.0</c:formatCode>
                <c:ptCount val="49"/>
                <c:pt idx="0">
                  <c:v>-2.4225222757594338</c:v>
                </c:pt>
                <c:pt idx="1">
                  <c:v>0.10960437108013821</c:v>
                </c:pt>
                <c:pt idx="2">
                  <c:v>3.7597557249130489</c:v>
                </c:pt>
                <c:pt idx="3">
                  <c:v>3.571442385761884</c:v>
                </c:pt>
                <c:pt idx="4">
                  <c:v>1.4805279968336009</c:v>
                </c:pt>
                <c:pt idx="5">
                  <c:v>-2.1160965564126428</c:v>
                </c:pt>
                <c:pt idx="6">
                  <c:v>-3.9032257241446757</c:v>
                </c:pt>
                <c:pt idx="7">
                  <c:v>-4.3093853295819429</c:v>
                </c:pt>
                <c:pt idx="8">
                  <c:v>-6.2463629324096246</c:v>
                </c:pt>
                <c:pt idx="9">
                  <c:v>-12.28108649319077</c:v>
                </c:pt>
                <c:pt idx="10">
                  <c:v>-13.720717382607901</c:v>
                </c:pt>
                <c:pt idx="11">
                  <c:v>-10.153910823795471</c:v>
                </c:pt>
                <c:pt idx="12">
                  <c:v>-8.8768470733471645</c:v>
                </c:pt>
                <c:pt idx="13">
                  <c:v>-2.9753617778309689</c:v>
                </c:pt>
                <c:pt idx="14">
                  <c:v>-3.648454260083426</c:v>
                </c:pt>
                <c:pt idx="15">
                  <c:v>-6.725464590371331</c:v>
                </c:pt>
                <c:pt idx="16">
                  <c:v>-6.5859034688789677</c:v>
                </c:pt>
                <c:pt idx="17">
                  <c:v>-8.4582611750905556</c:v>
                </c:pt>
                <c:pt idx="18">
                  <c:v>-7.6622210372314328</c:v>
                </c:pt>
                <c:pt idx="19">
                  <c:v>-9.8529158805093999</c:v>
                </c:pt>
                <c:pt idx="20">
                  <c:v>-11.438676625148616</c:v>
                </c:pt>
                <c:pt idx="21">
                  <c:v>-10.678042526649961</c:v>
                </c:pt>
                <c:pt idx="22">
                  <c:v>-11.35388030371702</c:v>
                </c:pt>
                <c:pt idx="23">
                  <c:v>-8.2374809813666872</c:v>
                </c:pt>
                <c:pt idx="24">
                  <c:v>-6.0774477319115476</c:v>
                </c:pt>
                <c:pt idx="25">
                  <c:v>-3.8828187621276271</c:v>
                </c:pt>
                <c:pt idx="26">
                  <c:v>-4.2804372379908244</c:v>
                </c:pt>
                <c:pt idx="27">
                  <c:v>-2.851846039726297</c:v>
                </c:pt>
                <c:pt idx="28">
                  <c:v>-0.17972710973116079</c:v>
                </c:pt>
                <c:pt idx="29">
                  <c:v>1.2278490495545356</c:v>
                </c:pt>
                <c:pt idx="30">
                  <c:v>7.2931012430969275</c:v>
                </c:pt>
                <c:pt idx="31">
                  <c:v>12.622144163270235</c:v>
                </c:pt>
                <c:pt idx="32">
                  <c:v>14.278233819935366</c:v>
                </c:pt>
                <c:pt idx="33">
                  <c:v>16.078436900925226</c:v>
                </c:pt>
                <c:pt idx="34">
                  <c:v>13.80407753515982</c:v>
                </c:pt>
                <c:pt idx="35">
                  <c:v>14.618665036615724</c:v>
                </c:pt>
                <c:pt idx="36">
                  <c:v>12.746010227270816</c:v>
                </c:pt>
                <c:pt idx="37">
                  <c:v>14.832109149158271</c:v>
                </c:pt>
                <c:pt idx="38">
                  <c:v>13.918551663609449</c:v>
                </c:pt>
                <c:pt idx="39">
                  <c:v>11.083455563319291</c:v>
                </c:pt>
                <c:pt idx="40">
                  <c:v>13.794875755058428</c:v>
                </c:pt>
                <c:pt idx="41">
                  <c:v>11.922997745009241</c:v>
                </c:pt>
                <c:pt idx="42">
                  <c:v>12.074709099358088</c:v>
                </c:pt>
                <c:pt idx="43">
                  <c:v>14.273244275478802</c:v>
                </c:pt>
                <c:pt idx="44">
                  <c:v>13.235893919883267</c:v>
                </c:pt>
                <c:pt idx="45">
                  <c:v>12.387408310288947</c:v>
                </c:pt>
                <c:pt idx="46">
                  <c:v>11.639285880604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0C4-476A-AB93-61B1C376C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855360"/>
        <c:axId val="526918016"/>
      </c:lineChart>
      <c:lineChart>
        <c:grouping val="standard"/>
        <c:varyColors val="0"/>
        <c:ser>
          <c:idx val="1"/>
          <c:order val="1"/>
          <c:tx>
            <c:strRef>
              <c:f>'21_ábra_chart'!$F$11</c:f>
              <c:strCache>
                <c:ptCount val="1"/>
                <c:pt idx="0">
                  <c:v>Előrejelzés (2019. május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21_ábra_chart'!$D$13:$D$61</c:f>
              <c:strCache>
                <c:ptCount val="4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</c:strCache>
            </c:strRef>
          </c:cat>
          <c:val>
            <c:numRef>
              <c:f>'21_ábra_chart'!$F$13:$F$61</c:f>
              <c:numCache>
                <c:formatCode>0.0</c:formatCode>
                <c:ptCount val="49"/>
                <c:pt idx="45">
                  <c:v>12.387408310288947</c:v>
                </c:pt>
                <c:pt idx="46">
                  <c:v>11.639285880604348</c:v>
                </c:pt>
                <c:pt idx="47">
                  <c:v>7.7670675815341639</c:v>
                </c:pt>
                <c:pt idx="48">
                  <c:v>7.5630299691528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0C4-476A-AB93-61B1C376C3E3}"/>
            </c:ext>
          </c:extLst>
        </c:ser>
        <c:ser>
          <c:idx val="2"/>
          <c:order val="2"/>
          <c:tx>
            <c:strRef>
              <c:f>'21_ábra_chart'!$G$11</c:f>
              <c:strCache>
                <c:ptCount val="1"/>
                <c:pt idx="0">
                  <c:v>Aggregált reál MNB lakásárindex éves növekedési üteme (2018. november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21_ábra_chart'!$D$13:$D$61</c:f>
              <c:strCache>
                <c:ptCount val="4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</c:strCache>
            </c:strRef>
          </c:cat>
          <c:val>
            <c:numRef>
              <c:f>'21_ábra_chart'!$G$13:$G$61</c:f>
              <c:numCache>
                <c:formatCode>General</c:formatCode>
                <c:ptCount val="49"/>
                <c:pt idx="39" formatCode="0.0">
                  <c:v>11.083455563319404</c:v>
                </c:pt>
                <c:pt idx="40" formatCode="0.0">
                  <c:v>13.794875755058285</c:v>
                </c:pt>
                <c:pt idx="41" formatCode="0.0">
                  <c:v>11.92299774500998</c:v>
                </c:pt>
                <c:pt idx="42" formatCode="0.0">
                  <c:v>12.062060535449803</c:v>
                </c:pt>
                <c:pt idx="43" formatCode="0.0">
                  <c:v>14.578981556072819</c:v>
                </c:pt>
                <c:pt idx="44" formatCode="0.0">
                  <c:v>13.156776954478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0C4-476A-AB93-61B1C376C3E3}"/>
            </c:ext>
          </c:extLst>
        </c:ser>
        <c:ser>
          <c:idx val="3"/>
          <c:order val="3"/>
          <c:tx>
            <c:strRef>
              <c:f>'21_ábra_chart'!$H$11</c:f>
              <c:strCache>
                <c:ptCount val="1"/>
                <c:pt idx="0">
                  <c:v>Előrejelzés (2018. november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21_ábra_chart'!$D$13:$D$61</c:f>
              <c:strCache>
                <c:ptCount val="4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</c:strCache>
            </c:strRef>
          </c:cat>
          <c:val>
            <c:numRef>
              <c:f>'21_ábra_chart'!$H$13:$H$61</c:f>
              <c:numCache>
                <c:formatCode>General</c:formatCode>
                <c:ptCount val="49"/>
                <c:pt idx="44" formatCode="0.0">
                  <c:v>13.156776954478943</c:v>
                </c:pt>
                <c:pt idx="45" formatCode="0.0">
                  <c:v>12.629796620000207</c:v>
                </c:pt>
                <c:pt idx="46" formatCode="0.0">
                  <c:v>11.540736416083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0C4-476A-AB93-61B1C376C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6922112"/>
        <c:axId val="526919936"/>
      </c:lineChart>
      <c:catAx>
        <c:axId val="525855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6918016"/>
        <c:crosses val="autoZero"/>
        <c:auto val="1"/>
        <c:lblAlgn val="ctr"/>
        <c:lblOffset val="100"/>
        <c:tickLblSkip val="2"/>
        <c:noMultiLvlLbl val="1"/>
      </c:catAx>
      <c:valAx>
        <c:axId val="526918016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1.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525855360"/>
        <c:crosses val="autoZero"/>
        <c:crossBetween val="between"/>
      </c:valAx>
      <c:valAx>
        <c:axId val="526919936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631560643826713"/>
              <c:y val="1.570146421352951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6922112"/>
        <c:crosses val="max"/>
        <c:crossBetween val="between"/>
      </c:valAx>
      <c:catAx>
        <c:axId val="526922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69199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9877408565605399E-2"/>
          <c:y val="0.81566822672424122"/>
          <c:w val="0.92588732616831093"/>
          <c:h val="0.1748990109525883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90003444444444447"/>
          <c:h val="0.59745584917350869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E$10</c:f>
              <c:strCache>
                <c:ptCount val="1"/>
                <c:pt idx="0">
                  <c:v>Year-on-year increase in the aggregated real MNB house price index (Nov. 2018)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0-ACC8-4701-B3E1-E888B2BA4B5E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1-ACC8-4701-B3E1-E888B2BA4B5E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02-ACC8-4701-B3E1-E888B2BA4B5E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3-ACC8-4701-B3E1-E888B2BA4B5E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4-ACC8-4701-B3E1-E888B2BA4B5E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05-ACC8-4701-B3E1-E888B2BA4B5E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06-ACC8-4701-B3E1-E888B2BA4B5E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7-ACC8-4701-B3E1-E888B2BA4B5E}"/>
              </c:ext>
            </c:extLst>
          </c:dPt>
          <c:cat>
            <c:strRef>
              <c:f>'21_ábra_chart'!$D$13:$D$61</c:f>
              <c:strCache>
                <c:ptCount val="4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</c:strCache>
            </c:strRef>
          </c:cat>
          <c:val>
            <c:numRef>
              <c:f>'21_ábra_chart'!$E$13:$E$61</c:f>
              <c:numCache>
                <c:formatCode>0.0</c:formatCode>
                <c:ptCount val="49"/>
                <c:pt idx="0">
                  <c:v>-2.4225222757594338</c:v>
                </c:pt>
                <c:pt idx="1">
                  <c:v>0.10960437108013821</c:v>
                </c:pt>
                <c:pt idx="2">
                  <c:v>3.7597557249130489</c:v>
                </c:pt>
                <c:pt idx="3">
                  <c:v>3.571442385761884</c:v>
                </c:pt>
                <c:pt idx="4">
                  <c:v>1.4805279968336009</c:v>
                </c:pt>
                <c:pt idx="5">
                  <c:v>-2.1160965564126428</c:v>
                </c:pt>
                <c:pt idx="6">
                  <c:v>-3.9032257241446757</c:v>
                </c:pt>
                <c:pt idx="7">
                  <c:v>-4.3093853295819429</c:v>
                </c:pt>
                <c:pt idx="8">
                  <c:v>-6.2463629324096246</c:v>
                </c:pt>
                <c:pt idx="9">
                  <c:v>-12.28108649319077</c:v>
                </c:pt>
                <c:pt idx="10">
                  <c:v>-13.720717382607901</c:v>
                </c:pt>
                <c:pt idx="11">
                  <c:v>-10.153910823795471</c:v>
                </c:pt>
                <c:pt idx="12">
                  <c:v>-8.8768470733471645</c:v>
                </c:pt>
                <c:pt idx="13">
                  <c:v>-2.9753617778309689</c:v>
                </c:pt>
                <c:pt idx="14">
                  <c:v>-3.648454260083426</c:v>
                </c:pt>
                <c:pt idx="15">
                  <c:v>-6.725464590371331</c:v>
                </c:pt>
                <c:pt idx="16">
                  <c:v>-6.5859034688789677</c:v>
                </c:pt>
                <c:pt idx="17">
                  <c:v>-8.4582611750905556</c:v>
                </c:pt>
                <c:pt idx="18">
                  <c:v>-7.6622210372314328</c:v>
                </c:pt>
                <c:pt idx="19">
                  <c:v>-9.8529158805093999</c:v>
                </c:pt>
                <c:pt idx="20">
                  <c:v>-11.438676625148616</c:v>
                </c:pt>
                <c:pt idx="21">
                  <c:v>-10.678042526649961</c:v>
                </c:pt>
                <c:pt idx="22">
                  <c:v>-11.35388030371702</c:v>
                </c:pt>
                <c:pt idx="23">
                  <c:v>-8.2374809813666872</c:v>
                </c:pt>
                <c:pt idx="24">
                  <c:v>-6.0774477319115476</c:v>
                </c:pt>
                <c:pt idx="25">
                  <c:v>-3.8828187621276271</c:v>
                </c:pt>
                <c:pt idx="26">
                  <c:v>-4.2804372379908244</c:v>
                </c:pt>
                <c:pt idx="27">
                  <c:v>-2.851846039726297</c:v>
                </c:pt>
                <c:pt idx="28">
                  <c:v>-0.17972710973116079</c:v>
                </c:pt>
                <c:pt idx="29">
                  <c:v>1.2278490495545356</c:v>
                </c:pt>
                <c:pt idx="30">
                  <c:v>7.2931012430969275</c:v>
                </c:pt>
                <c:pt idx="31">
                  <c:v>12.622144163270235</c:v>
                </c:pt>
                <c:pt idx="32">
                  <c:v>14.278233819935366</c:v>
                </c:pt>
                <c:pt idx="33">
                  <c:v>16.078436900925226</c:v>
                </c:pt>
                <c:pt idx="34">
                  <c:v>13.80407753515982</c:v>
                </c:pt>
                <c:pt idx="35">
                  <c:v>14.618665036615724</c:v>
                </c:pt>
                <c:pt idx="36">
                  <c:v>12.746010227270816</c:v>
                </c:pt>
                <c:pt idx="37">
                  <c:v>14.832109149158271</c:v>
                </c:pt>
                <c:pt idx="38">
                  <c:v>13.918551663609449</c:v>
                </c:pt>
                <c:pt idx="39">
                  <c:v>11.083455563319291</c:v>
                </c:pt>
                <c:pt idx="40">
                  <c:v>13.794875755058428</c:v>
                </c:pt>
                <c:pt idx="41">
                  <c:v>11.922997745009241</c:v>
                </c:pt>
                <c:pt idx="42">
                  <c:v>12.074709099358088</c:v>
                </c:pt>
                <c:pt idx="43">
                  <c:v>14.273244275478802</c:v>
                </c:pt>
                <c:pt idx="44">
                  <c:v>13.235893919883267</c:v>
                </c:pt>
                <c:pt idx="45">
                  <c:v>12.387408310288947</c:v>
                </c:pt>
                <c:pt idx="46">
                  <c:v>11.639285880604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CC8-4701-B3E1-E888B2BA4B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855360"/>
        <c:axId val="526918016"/>
      </c:lineChart>
      <c:lineChart>
        <c:grouping val="standard"/>
        <c:varyColors val="0"/>
        <c:ser>
          <c:idx val="1"/>
          <c:order val="1"/>
          <c:tx>
            <c:strRef>
              <c:f>'21_ábra_chart'!$F$10</c:f>
              <c:strCache>
                <c:ptCount val="1"/>
                <c:pt idx="0">
                  <c:v>Forecast (May 2019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21_ábra_chart'!$D$13:$D$61</c:f>
              <c:strCache>
                <c:ptCount val="4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</c:strCache>
            </c:strRef>
          </c:cat>
          <c:val>
            <c:numRef>
              <c:f>'21_ábra_chart'!$F$13:$F$61</c:f>
              <c:numCache>
                <c:formatCode>0.0</c:formatCode>
                <c:ptCount val="49"/>
                <c:pt idx="45">
                  <c:v>12.387408310288947</c:v>
                </c:pt>
                <c:pt idx="46">
                  <c:v>11.639285880604348</c:v>
                </c:pt>
                <c:pt idx="47">
                  <c:v>7.7670675815341639</c:v>
                </c:pt>
                <c:pt idx="48">
                  <c:v>7.5630299691528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CC8-4701-B3E1-E888B2BA4B5E}"/>
            </c:ext>
          </c:extLst>
        </c:ser>
        <c:ser>
          <c:idx val="2"/>
          <c:order val="2"/>
          <c:tx>
            <c:strRef>
              <c:f>'21_ábra_chart'!$G$10</c:f>
              <c:strCache>
                <c:ptCount val="1"/>
                <c:pt idx="0">
                  <c:v>Year-on-year increase in the aggregated real MNB house price index  (Nov 2018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21_ábra_chart'!$D$13:$D$61</c:f>
              <c:strCache>
                <c:ptCount val="4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</c:strCache>
            </c:strRef>
          </c:cat>
          <c:val>
            <c:numRef>
              <c:f>'21_ábra_chart'!$G$13:$G$61</c:f>
              <c:numCache>
                <c:formatCode>General</c:formatCode>
                <c:ptCount val="49"/>
                <c:pt idx="39" formatCode="0.0">
                  <c:v>11.083455563319404</c:v>
                </c:pt>
                <c:pt idx="40" formatCode="0.0">
                  <c:v>13.794875755058285</c:v>
                </c:pt>
                <c:pt idx="41" formatCode="0.0">
                  <c:v>11.92299774500998</c:v>
                </c:pt>
                <c:pt idx="42" formatCode="0.0">
                  <c:v>12.062060535449803</c:v>
                </c:pt>
                <c:pt idx="43" formatCode="0.0">
                  <c:v>14.578981556072819</c:v>
                </c:pt>
                <c:pt idx="44" formatCode="0.0">
                  <c:v>13.156776954478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CC8-4701-B3E1-E888B2BA4B5E}"/>
            </c:ext>
          </c:extLst>
        </c:ser>
        <c:ser>
          <c:idx val="3"/>
          <c:order val="3"/>
          <c:tx>
            <c:strRef>
              <c:f>'21_ábra_chart'!$H$10</c:f>
              <c:strCache>
                <c:ptCount val="1"/>
                <c:pt idx="0">
                  <c:v>Forecast (Nov 2018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21_ábra_chart'!$D$13:$D$61</c:f>
              <c:strCache>
                <c:ptCount val="4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</c:strCache>
            </c:strRef>
          </c:cat>
          <c:val>
            <c:numRef>
              <c:f>'21_ábra_chart'!$H$13:$H$61</c:f>
              <c:numCache>
                <c:formatCode>General</c:formatCode>
                <c:ptCount val="49"/>
                <c:pt idx="44" formatCode="0.0">
                  <c:v>13.156776954478943</c:v>
                </c:pt>
                <c:pt idx="45" formatCode="0.0">
                  <c:v>12.629796620000207</c:v>
                </c:pt>
                <c:pt idx="46" formatCode="0.0">
                  <c:v>11.540736416083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CC8-4701-B3E1-E888B2BA4B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6922112"/>
        <c:axId val="526919936"/>
      </c:lineChart>
      <c:catAx>
        <c:axId val="525855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6918016"/>
        <c:crosses val="autoZero"/>
        <c:auto val="1"/>
        <c:lblAlgn val="ctr"/>
        <c:lblOffset val="100"/>
        <c:tickLblSkip val="2"/>
        <c:noMultiLvlLbl val="1"/>
      </c:catAx>
      <c:valAx>
        <c:axId val="526918016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231944444444445E-2"/>
              <c:y val="1.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525855360"/>
        <c:crosses val="autoZero"/>
        <c:crossBetween val="between"/>
      </c:valAx>
      <c:valAx>
        <c:axId val="526919936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949288324024906"/>
              <c:y val="1.570146421352951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6922112"/>
        <c:crosses val="max"/>
        <c:crossBetween val="between"/>
      </c:valAx>
      <c:catAx>
        <c:axId val="526922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69199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2042599415030493E-3"/>
          <c:y val="0.81566822672424122"/>
          <c:w val="0.98571438468050421"/>
          <c:h val="0.1748990109525883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05347222222224"/>
          <c:y val="3.4725185185185185E-2"/>
          <c:w val="0.84023861111111109"/>
          <c:h val="0.79550222222222244"/>
        </c:manualLayout>
      </c:layout>
      <c:bubbleChart>
        <c:varyColors val="0"/>
        <c:ser>
          <c:idx val="0"/>
          <c:order val="0"/>
          <c:tx>
            <c:strRef>
              <c:f>'22_ábra_chart'!$D$13</c:f>
              <c:strCache>
                <c:ptCount val="1"/>
                <c:pt idx="0">
                  <c:v>Községek</c:v>
                </c:pt>
              </c:strCache>
            </c:strRef>
          </c:tx>
          <c:spPr>
            <a:solidFill>
              <a:srgbClr val="C00000"/>
            </a:solidFill>
            <a:ln w="28575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B1F-4E1D-8C3A-7AF37104E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B1F-4E1D-8C3A-7AF37104E9AA}"/>
                </c:ext>
              </c:extLst>
            </c:dLbl>
            <c:dLbl>
              <c:idx val="2"/>
              <c:layout>
                <c:manualLayout>
                  <c:x val="-6.4728912780476135E-17"/>
                  <c:y val="-2.3518518518518518E-2"/>
                </c:manualLayout>
              </c:layout>
              <c:tx>
                <c:rich>
                  <a:bodyPr/>
                  <a:lstStyle/>
                  <a:p>
                    <a:fld id="{AC29679A-CF1A-43E1-AF14-ECFDD988258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B1F-4E1D-8C3A-7AF37104E9A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B1F-4E1D-8C3A-7AF37104E9A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B1F-4E1D-8C3A-7AF37104E9A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03494BB-E424-410F-B9A0-7045AF42589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4B1F-4E1D-8C3A-7AF37104E9A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B1F-4E1D-8C3A-7AF37104E9A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B1F-4E1D-8C3A-7AF37104E9A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05A72CC-DD4F-45AE-BBDE-277595857D5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B1F-4E1D-8C3A-7AF37104E9A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B1F-4E1D-8C3A-7AF37104E9A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B1F-4E1D-8C3A-7AF37104E9AA}"/>
                </c:ext>
              </c:extLst>
            </c:dLbl>
            <c:dLbl>
              <c:idx val="11"/>
              <c:layout>
                <c:manualLayout>
                  <c:x val="-1.765354378210912E-3"/>
                  <c:y val="-1.363026562919238E-2"/>
                </c:manualLayout>
              </c:layout>
              <c:tx>
                <c:rich>
                  <a:bodyPr/>
                  <a:lstStyle/>
                  <a:p>
                    <a:fld id="{18A4708B-CBA4-4D53-BC92-CDDCCFDC814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B1F-4E1D-8C3A-7AF37104E9AA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B1F-4E1D-8C3A-7AF37104E9A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B1F-4E1D-8C3A-7AF37104E9AA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85930DE1-1D15-484D-9964-D56E270DA2B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4B1F-4E1D-8C3A-7AF37104E9AA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B1F-4E1D-8C3A-7AF37104E9AA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B1F-4E1D-8C3A-7AF37104E9AA}"/>
                </c:ext>
              </c:extLst>
            </c:dLbl>
            <c:dLbl>
              <c:idx val="17"/>
              <c:layout>
                <c:manualLayout>
                  <c:x val="-1.2945782556095227E-16"/>
                  <c:y val="2.4988820320186029E-2"/>
                </c:manualLayout>
              </c:layout>
              <c:tx>
                <c:rich>
                  <a:bodyPr/>
                  <a:lstStyle/>
                  <a:p>
                    <a:fld id="{1D0C7C05-0D5A-45EE-91F6-AEFE89B8E48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4B1F-4E1D-8C3A-7AF37104E9AA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B1F-4E1D-8C3A-7AF37104E9AA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B1F-4E1D-8C3A-7AF37104E9AA}"/>
                </c:ext>
              </c:extLst>
            </c:dLbl>
            <c:dLbl>
              <c:idx val="20"/>
              <c:layout>
                <c:manualLayout>
                  <c:x val="-0.19242362722498946"/>
                  <c:y val="6.5879617207763128E-2"/>
                </c:manualLayout>
              </c:layout>
              <c:tx>
                <c:rich>
                  <a:bodyPr/>
                  <a:lstStyle/>
                  <a:p>
                    <a:fld id="{85A43E61-8CC1-45CD-8E04-AC54913D311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4B1F-4E1D-8C3A-7AF37104E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2_ábra_chart'!$E$13:$Y$13</c:f>
              <c:numCache>
                <c:formatCode>General</c:formatCode>
                <c:ptCount val="21"/>
                <c:pt idx="2" formatCode="0.000">
                  <c:v>4.98047009595426</c:v>
                </c:pt>
                <c:pt idx="5" formatCode="0.0">
                  <c:v>-4.4380947147658674</c:v>
                </c:pt>
                <c:pt idx="8" formatCode="0.0">
                  <c:v>-6.1285083489823933</c:v>
                </c:pt>
                <c:pt idx="11" formatCode="0.0">
                  <c:v>4.5726889022881068</c:v>
                </c:pt>
                <c:pt idx="14" formatCode="0.0">
                  <c:v>16.728686373325786</c:v>
                </c:pt>
                <c:pt idx="17" formatCode="0.0">
                  <c:v>17.448085624709606</c:v>
                </c:pt>
                <c:pt idx="20" formatCode="0.0">
                  <c:v>1.076811898745845</c:v>
                </c:pt>
              </c:numCache>
            </c:numRef>
          </c:xVal>
          <c:yVal>
            <c:numRef>
              <c:f>'22_ábra_chart'!$E$14:$Y$14</c:f>
              <c:numCache>
                <c:formatCode>General</c:formatCode>
                <c:ptCount val="21"/>
                <c:pt idx="2" formatCode="0.000">
                  <c:v>5.2431100156845218</c:v>
                </c:pt>
                <c:pt idx="5" formatCode="0.000">
                  <c:v>1.0965383788432632</c:v>
                </c:pt>
                <c:pt idx="8" formatCode="0.000">
                  <c:v>5.7369489024165432</c:v>
                </c:pt>
                <c:pt idx="11" formatCode="0.000">
                  <c:v>-1.5533411488862896</c:v>
                </c:pt>
                <c:pt idx="14" formatCode="0.000">
                  <c:v>1.4018691588784975</c:v>
                </c:pt>
                <c:pt idx="17" formatCode="0.000">
                  <c:v>-15.138282387190685</c:v>
                </c:pt>
                <c:pt idx="20" formatCode="0.000">
                  <c:v>-1.6218278954397931</c:v>
                </c:pt>
              </c:numCache>
            </c:numRef>
          </c:yVal>
          <c:bubbleSize>
            <c:numRef>
              <c:f>'22_ábra_chart'!$E$12:$Y$12</c:f>
              <c:numCache>
                <c:formatCode>General</c:formatCode>
                <c:ptCount val="21"/>
                <c:pt idx="0">
                  <c:v>217.43299999999999</c:v>
                </c:pt>
                <c:pt idx="1">
                  <c:v>115.193</c:v>
                </c:pt>
                <c:pt idx="2">
                  <c:v>72.555400000000006</c:v>
                </c:pt>
                <c:pt idx="3">
                  <c:v>194.274</c:v>
                </c:pt>
                <c:pt idx="4">
                  <c:v>192.52</c:v>
                </c:pt>
                <c:pt idx="5">
                  <c:v>109.191</c:v>
                </c:pt>
                <c:pt idx="6">
                  <c:v>228.78700000000001</c:v>
                </c:pt>
                <c:pt idx="7">
                  <c:v>119.70099999999999</c:v>
                </c:pt>
                <c:pt idx="8">
                  <c:v>66.990200000000002</c:v>
                </c:pt>
                <c:pt idx="9">
                  <c:v>145.417</c:v>
                </c:pt>
                <c:pt idx="10">
                  <c:v>104.953</c:v>
                </c:pt>
                <c:pt idx="11">
                  <c:v>63.021999999999998</c:v>
                </c:pt>
                <c:pt idx="12">
                  <c:v>231.648</c:v>
                </c:pt>
                <c:pt idx="13">
                  <c:v>194.35</c:v>
                </c:pt>
                <c:pt idx="14">
                  <c:v>162.31399999999999</c:v>
                </c:pt>
                <c:pt idx="15">
                  <c:v>437.96800000000002</c:v>
                </c:pt>
                <c:pt idx="16">
                  <c:v>320.142</c:v>
                </c:pt>
                <c:pt idx="17">
                  <c:v>238.90299999999999</c:v>
                </c:pt>
                <c:pt idx="18">
                  <c:v>255.03200000000001</c:v>
                </c:pt>
                <c:pt idx="19">
                  <c:v>225.85</c:v>
                </c:pt>
                <c:pt idx="20">
                  <c:v>195.113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2_ábra_chart'!$E$9:$Y$9</c15:f>
                <c15:dlblRangeCache>
                  <c:ptCount val="21"/>
                  <c:pt idx="0">
                    <c:v>Dél-A.</c:v>
                  </c:pt>
                  <c:pt idx="1">
                    <c:v>Dél-A.</c:v>
                  </c:pt>
                  <c:pt idx="2">
                    <c:v>Dél-A.</c:v>
                  </c:pt>
                  <c:pt idx="3">
                    <c:v>Dél-D.</c:v>
                  </c:pt>
                  <c:pt idx="4">
                    <c:v>Dél-D.</c:v>
                  </c:pt>
                  <c:pt idx="5">
                    <c:v>Dél-D.</c:v>
                  </c:pt>
                  <c:pt idx="6">
                    <c:v>Észak-A.</c:v>
                  </c:pt>
                  <c:pt idx="7">
                    <c:v>Észak-A.</c:v>
                  </c:pt>
                  <c:pt idx="8">
                    <c:v>Észak-A.</c:v>
                  </c:pt>
                  <c:pt idx="9">
                    <c:v>Észak-M.</c:v>
                  </c:pt>
                  <c:pt idx="10">
                    <c:v>Észak-M.</c:v>
                  </c:pt>
                  <c:pt idx="11">
                    <c:v>Észak-M.</c:v>
                  </c:pt>
                  <c:pt idx="12">
                    <c:v>Közép-D.</c:v>
                  </c:pt>
                  <c:pt idx="13">
                    <c:v>Közép-D.</c:v>
                  </c:pt>
                  <c:pt idx="14">
                    <c:v>Közép-D.</c:v>
                  </c:pt>
                  <c:pt idx="15">
                    <c:v>Budapest</c:v>
                  </c:pt>
                  <c:pt idx="16">
                    <c:v>Közép-M.</c:v>
                  </c:pt>
                  <c:pt idx="17">
                    <c:v>Közép-M.</c:v>
                  </c:pt>
                  <c:pt idx="18">
                    <c:v>Nyugat-D.</c:v>
                  </c:pt>
                  <c:pt idx="19">
                    <c:v>Nyugat-D.</c:v>
                  </c:pt>
                  <c:pt idx="20">
                    <c:v>Nyugat-D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4B1F-4E1D-8C3A-7AF37104E9AA}"/>
            </c:ext>
          </c:extLst>
        </c:ser>
        <c:ser>
          <c:idx val="1"/>
          <c:order val="1"/>
          <c:tx>
            <c:strRef>
              <c:f>'22_ábra_chart'!$D$15</c:f>
              <c:strCache>
                <c:ptCount val="1"/>
                <c:pt idx="0">
                  <c:v>Városok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B1F-4E1D-8C3A-7AF37104E9AA}"/>
                </c:ext>
              </c:extLst>
            </c:dLbl>
            <c:dLbl>
              <c:idx val="1"/>
              <c:layout>
                <c:manualLayout>
                  <c:x val="0"/>
                  <c:y val="-1.5901976567391111E-2"/>
                </c:manualLayout>
              </c:layout>
              <c:tx>
                <c:rich>
                  <a:bodyPr/>
                  <a:lstStyle/>
                  <a:p>
                    <a:fld id="{D8C04228-143D-4080-B28B-D7D5CDD1D4B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4B1F-4E1D-8C3A-7AF37104E9A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B1F-4E1D-8C3A-7AF37104E9A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B1F-4E1D-8C3A-7AF37104E9AA}"/>
                </c:ext>
              </c:extLst>
            </c:dLbl>
            <c:dLbl>
              <c:idx val="4"/>
              <c:layout>
                <c:manualLayout>
                  <c:x val="-4.2368505077061955E-2"/>
                  <c:y val="4.5434218763974514E-2"/>
                </c:manualLayout>
              </c:layout>
              <c:tx>
                <c:rich>
                  <a:bodyPr/>
                  <a:lstStyle/>
                  <a:p>
                    <a:fld id="{39530FAF-1503-4FBC-BE99-230FB314444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4B1F-4E1D-8C3A-7AF37104E9A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B1F-4E1D-8C3A-7AF37104E9A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B1F-4E1D-8C3A-7AF37104E9AA}"/>
                </c:ext>
              </c:extLst>
            </c:dLbl>
            <c:dLbl>
              <c:idx val="7"/>
              <c:layout>
                <c:manualLayout>
                  <c:x val="-1.9418898160320032E-2"/>
                  <c:y val="-3.5277777777777776E-2"/>
                </c:manualLayout>
              </c:layout>
              <c:tx>
                <c:rich>
                  <a:bodyPr/>
                  <a:lstStyle/>
                  <a:p>
                    <a:fld id="{090E9741-65A3-40EB-A70F-F4C82B8972C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4B1F-4E1D-8C3A-7AF37104E9A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B1F-4E1D-8C3A-7AF37104E9A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B1F-4E1D-8C3A-7AF37104E9AA}"/>
                </c:ext>
              </c:extLst>
            </c:dLbl>
            <c:dLbl>
              <c:idx val="10"/>
              <c:layout>
                <c:manualLayout>
                  <c:x val="4.9429922589905535E-2"/>
                  <c:y val="1.1358518518518433E-2"/>
                </c:manualLayout>
              </c:layout>
              <c:tx>
                <c:rich>
                  <a:bodyPr/>
                  <a:lstStyle/>
                  <a:p>
                    <a:fld id="{0AD72C96-B32E-491E-BA81-70D80D4E6E1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4B1F-4E1D-8C3A-7AF37104E9A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B1F-4E1D-8C3A-7AF37104E9AA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B1F-4E1D-8C3A-7AF37104E9AA}"/>
                </c:ext>
              </c:extLst>
            </c:dLbl>
            <c:dLbl>
              <c:idx val="13"/>
              <c:layout>
                <c:manualLayout>
                  <c:x val="1.4122835025687296E-2"/>
                  <c:y val="2.0445398443788568E-2"/>
                </c:manualLayout>
              </c:layout>
              <c:tx>
                <c:rich>
                  <a:bodyPr/>
                  <a:lstStyle/>
                  <a:p>
                    <a:fld id="{FBCB804C-F613-4056-9975-1DC6E6F1716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4B1F-4E1D-8C3A-7AF37104E9AA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B1F-4E1D-8C3A-7AF37104E9AA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B1F-4E1D-8C3A-7AF37104E9AA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B1F-4E1D-8C3A-7AF37104E9A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B1F-4E1D-8C3A-7AF37104E9AA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B1F-4E1D-8C3A-7AF37104E9AA}"/>
                </c:ext>
              </c:extLst>
            </c:dLbl>
            <c:dLbl>
              <c:idx val="19"/>
              <c:layout>
                <c:manualLayout>
                  <c:x val="2.1184252538530814E-2"/>
                  <c:y val="-6.8552037037037036E-2"/>
                </c:manualLayout>
              </c:layout>
              <c:tx>
                <c:rich>
                  <a:bodyPr/>
                  <a:lstStyle/>
                  <a:p>
                    <a:fld id="{E2B94387-E4C1-441D-98A5-F6898FF1218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4B1F-4E1D-8C3A-7AF37104E9AA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B1F-4E1D-8C3A-7AF37104E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2_ábra_chart'!$E$15:$Y$15</c:f>
              <c:numCache>
                <c:formatCode>0.000</c:formatCode>
                <c:ptCount val="21"/>
                <c:pt idx="1">
                  <c:v>17.092184420928362</c:v>
                </c:pt>
                <c:pt idx="4">
                  <c:v>4.1658009557448565</c:v>
                </c:pt>
                <c:pt idx="7" formatCode="0.0">
                  <c:v>8.6632526044059972</c:v>
                </c:pt>
                <c:pt idx="10" formatCode="0.0">
                  <c:v>16.115785160976827</c:v>
                </c:pt>
                <c:pt idx="13" formatCode="0.0">
                  <c:v>18.255724208901469</c:v>
                </c:pt>
                <c:pt idx="19" formatCode="0.0">
                  <c:v>15.612574717733011</c:v>
                </c:pt>
              </c:numCache>
            </c:numRef>
          </c:xVal>
          <c:yVal>
            <c:numRef>
              <c:f>'22_ábra_chart'!$E$16:$Y$16</c:f>
              <c:numCache>
                <c:formatCode>0.000</c:formatCode>
                <c:ptCount val="21"/>
                <c:pt idx="1">
                  <c:v>1.986681465038842</c:v>
                </c:pt>
                <c:pt idx="4">
                  <c:v>-2.2957600827300979</c:v>
                </c:pt>
                <c:pt idx="7">
                  <c:v>3.3171912832929706</c:v>
                </c:pt>
                <c:pt idx="10">
                  <c:v>-9.3766937669376773</c:v>
                </c:pt>
                <c:pt idx="13">
                  <c:v>-4.6450482033304183</c:v>
                </c:pt>
                <c:pt idx="19">
                  <c:v>-4.05068151276636</c:v>
                </c:pt>
              </c:numCache>
            </c:numRef>
          </c:yVal>
          <c:bubbleSize>
            <c:numRef>
              <c:f>'22_ábra_chart'!$E$12:$Y$12</c:f>
              <c:numCache>
                <c:formatCode>General</c:formatCode>
                <c:ptCount val="21"/>
                <c:pt idx="0">
                  <c:v>217.43299999999999</c:v>
                </c:pt>
                <c:pt idx="1">
                  <c:v>115.193</c:v>
                </c:pt>
                <c:pt idx="2">
                  <c:v>72.555400000000006</c:v>
                </c:pt>
                <c:pt idx="3">
                  <c:v>194.274</c:v>
                </c:pt>
                <c:pt idx="4">
                  <c:v>192.52</c:v>
                </c:pt>
                <c:pt idx="5">
                  <c:v>109.191</c:v>
                </c:pt>
                <c:pt idx="6">
                  <c:v>228.78700000000001</c:v>
                </c:pt>
                <c:pt idx="7">
                  <c:v>119.70099999999999</c:v>
                </c:pt>
                <c:pt idx="8">
                  <c:v>66.990200000000002</c:v>
                </c:pt>
                <c:pt idx="9">
                  <c:v>145.417</c:v>
                </c:pt>
                <c:pt idx="10">
                  <c:v>104.953</c:v>
                </c:pt>
                <c:pt idx="11">
                  <c:v>63.021999999999998</c:v>
                </c:pt>
                <c:pt idx="12">
                  <c:v>231.648</c:v>
                </c:pt>
                <c:pt idx="13">
                  <c:v>194.35</c:v>
                </c:pt>
                <c:pt idx="14">
                  <c:v>162.31399999999999</c:v>
                </c:pt>
                <c:pt idx="15">
                  <c:v>437.96800000000002</c:v>
                </c:pt>
                <c:pt idx="16">
                  <c:v>320.142</c:v>
                </c:pt>
                <c:pt idx="17">
                  <c:v>238.90299999999999</c:v>
                </c:pt>
                <c:pt idx="18">
                  <c:v>255.03200000000001</c:v>
                </c:pt>
                <c:pt idx="19">
                  <c:v>225.85</c:v>
                </c:pt>
                <c:pt idx="20">
                  <c:v>195.113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2_ábra_chart'!$E$9:$Y$9</c15:f>
                <c15:dlblRangeCache>
                  <c:ptCount val="21"/>
                  <c:pt idx="0">
                    <c:v>Dél-A.</c:v>
                  </c:pt>
                  <c:pt idx="1">
                    <c:v>Dél-A.</c:v>
                  </c:pt>
                  <c:pt idx="2">
                    <c:v>Dél-A.</c:v>
                  </c:pt>
                  <c:pt idx="3">
                    <c:v>Dél-D.</c:v>
                  </c:pt>
                  <c:pt idx="4">
                    <c:v>Dél-D.</c:v>
                  </c:pt>
                  <c:pt idx="5">
                    <c:v>Dél-D.</c:v>
                  </c:pt>
                  <c:pt idx="6">
                    <c:v>Észak-A.</c:v>
                  </c:pt>
                  <c:pt idx="7">
                    <c:v>Észak-A.</c:v>
                  </c:pt>
                  <c:pt idx="8">
                    <c:v>Észak-A.</c:v>
                  </c:pt>
                  <c:pt idx="9">
                    <c:v>Észak-M.</c:v>
                  </c:pt>
                  <c:pt idx="10">
                    <c:v>Észak-M.</c:v>
                  </c:pt>
                  <c:pt idx="11">
                    <c:v>Észak-M.</c:v>
                  </c:pt>
                  <c:pt idx="12">
                    <c:v>Közép-D.</c:v>
                  </c:pt>
                  <c:pt idx="13">
                    <c:v>Közép-D.</c:v>
                  </c:pt>
                  <c:pt idx="14">
                    <c:v>Közép-D.</c:v>
                  </c:pt>
                  <c:pt idx="15">
                    <c:v>Budapest</c:v>
                  </c:pt>
                  <c:pt idx="16">
                    <c:v>Közép-M.</c:v>
                  </c:pt>
                  <c:pt idx="17">
                    <c:v>Közép-M.</c:v>
                  </c:pt>
                  <c:pt idx="18">
                    <c:v>Nyugat-D.</c:v>
                  </c:pt>
                  <c:pt idx="19">
                    <c:v>Nyugat-D.</c:v>
                  </c:pt>
                  <c:pt idx="20">
                    <c:v>Nyugat-D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B-4B1F-4E1D-8C3A-7AF37104E9AA}"/>
            </c:ext>
          </c:extLst>
        </c:ser>
        <c:ser>
          <c:idx val="2"/>
          <c:order val="2"/>
          <c:tx>
            <c:strRef>
              <c:f>'22_ábra_chart'!$D$17</c:f>
              <c:strCache>
                <c:ptCount val="1"/>
                <c:pt idx="0">
                  <c:v>Megyeszékhelyek</c:v>
                </c:pt>
              </c:strCache>
            </c:strRef>
          </c:tx>
          <c:spPr>
            <a:solidFill>
              <a:srgbClr val="002060">
                <a:alpha val="84000"/>
              </a:srgb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5888189403898207E-2"/>
                  <c:y val="-1.8173687505589838E-2"/>
                </c:manualLayout>
              </c:layout>
              <c:tx>
                <c:rich>
                  <a:bodyPr/>
                  <a:lstStyle/>
                  <a:p>
                    <a:fld id="{3B7D22E2-0BB0-47C0-9EFB-E15B3C3CDA1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4B1F-4E1D-8C3A-7AF37104E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B1F-4E1D-8C3A-7AF37104E9A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B1F-4E1D-8C3A-7AF37104E9AA}"/>
                </c:ext>
              </c:extLst>
            </c:dLbl>
            <c:dLbl>
              <c:idx val="3"/>
              <c:layout>
                <c:manualLayout>
                  <c:x val="8.8267718910545606E-3"/>
                  <c:y val="4.9977640640372058E-2"/>
                </c:manualLayout>
              </c:layout>
              <c:tx>
                <c:rich>
                  <a:bodyPr/>
                  <a:lstStyle/>
                  <a:p>
                    <a:fld id="{3121ACF5-B7D2-4A6C-BD7A-15BC80144CB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4B1F-4E1D-8C3A-7AF37104E9A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B1F-4E1D-8C3A-7AF37104E9A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B1F-4E1D-8C3A-7AF37104E9AA}"/>
                </c:ext>
              </c:extLst>
            </c:dLbl>
            <c:dLbl>
              <c:idx val="6"/>
              <c:layout>
                <c:manualLayout>
                  <c:x val="4.5899213833483714E-2"/>
                  <c:y val="-4.5433333333333333E-3"/>
                </c:manualLayout>
              </c:layout>
              <c:tx>
                <c:rich>
                  <a:bodyPr/>
                  <a:lstStyle/>
                  <a:p>
                    <a:fld id="{007052BF-8CAD-41E8-B997-F32B1804003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4B1F-4E1D-8C3A-7AF37104E9A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B1F-4E1D-8C3A-7AF37104E9A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B1F-4E1D-8C3A-7AF37104E9A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6C2EA436-134E-4D0B-9FB5-6B689A06124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4B1F-4E1D-8C3A-7AF37104E9A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B1F-4E1D-8C3A-7AF37104E9A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4B1F-4E1D-8C3A-7AF37104E9AA}"/>
                </c:ext>
              </c:extLst>
            </c:dLbl>
            <c:dLbl>
              <c:idx val="12"/>
              <c:layout>
                <c:manualLayout>
                  <c:x val="-4.2368505077062017E-2"/>
                  <c:y val="-9.8777777777777784E-2"/>
                </c:manualLayout>
              </c:layout>
              <c:tx>
                <c:rich>
                  <a:bodyPr/>
                  <a:lstStyle/>
                  <a:p>
                    <a:fld id="{C46ECB95-112C-48D0-A3B8-61B5539AFF7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4B1F-4E1D-8C3A-7AF37104E9A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4B1F-4E1D-8C3A-7AF37104E9AA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B1F-4E1D-8C3A-7AF37104E9AA}"/>
                </c:ext>
              </c:extLst>
            </c:dLbl>
            <c:dLbl>
              <c:idx val="15"/>
              <c:layout>
                <c:manualLayout>
                  <c:x val="-7.0614175128436481E-3"/>
                  <c:y val="-1.1358554690993649E-2"/>
                </c:manualLayout>
              </c:layout>
              <c:tx>
                <c:rich>
                  <a:bodyPr/>
                  <a:lstStyle/>
                  <a:p>
                    <a:fld id="{C3028235-43AC-4B42-B9E8-18B6785939F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4B1F-4E1D-8C3A-7AF37104E9AA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B1F-4E1D-8C3A-7AF37104E9A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4B1F-4E1D-8C3A-7AF37104E9AA}"/>
                </c:ext>
              </c:extLst>
            </c:dLbl>
            <c:dLbl>
              <c:idx val="18"/>
              <c:layout>
                <c:manualLayout>
                  <c:x val="6.3552757615592828E-2"/>
                  <c:y val="4.5433333333333333E-3"/>
                </c:manualLayout>
              </c:layout>
              <c:tx>
                <c:rich>
                  <a:bodyPr/>
                  <a:lstStyle/>
                  <a:p>
                    <a:fld id="{9CC0B9E9-DBDD-4C87-8DE2-3908A333296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E-4B1F-4E1D-8C3A-7AF37104E9AA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4B1F-4E1D-8C3A-7AF37104E9AA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B1F-4E1D-8C3A-7AF37104E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2_ábra_chart'!$E$17:$Y$17</c:f>
              <c:numCache>
                <c:formatCode>0.000</c:formatCode>
                <c:ptCount val="21"/>
                <c:pt idx="0">
                  <c:v>18.699553425652951</c:v>
                </c:pt>
                <c:pt idx="3">
                  <c:v>17.379577298042975</c:v>
                </c:pt>
                <c:pt idx="6" formatCode="0.0">
                  <c:v>15.722921319830235</c:v>
                </c:pt>
                <c:pt idx="9" formatCode="0.0">
                  <c:v>19.91032685311896</c:v>
                </c:pt>
                <c:pt idx="12" formatCode="0.0">
                  <c:v>33.512052769719588</c:v>
                </c:pt>
                <c:pt idx="15" formatCode="0.0">
                  <c:v>18.262521462755259</c:v>
                </c:pt>
                <c:pt idx="18" formatCode="0.0">
                  <c:v>14.137441575959087</c:v>
                </c:pt>
              </c:numCache>
            </c:numRef>
          </c:xVal>
          <c:yVal>
            <c:numRef>
              <c:f>'22_ábra_chart'!$E$18:$Y$18</c:f>
              <c:numCache>
                <c:formatCode>0.000</c:formatCode>
                <c:ptCount val="21"/>
                <c:pt idx="0">
                  <c:v>-3.9812646370023401</c:v>
                </c:pt>
                <c:pt idx="3">
                  <c:v>-12.39236241108199</c:v>
                </c:pt>
                <c:pt idx="6">
                  <c:v>-4.6534291631136568</c:v>
                </c:pt>
                <c:pt idx="9">
                  <c:v>-6.6508313539192443</c:v>
                </c:pt>
                <c:pt idx="12">
                  <c:v>-11.819389110225771</c:v>
                </c:pt>
                <c:pt idx="15">
                  <c:v>-12.322359222066865</c:v>
                </c:pt>
                <c:pt idx="18">
                  <c:v>-8.0295047418335059</c:v>
                </c:pt>
              </c:numCache>
            </c:numRef>
          </c:yVal>
          <c:bubbleSize>
            <c:numRef>
              <c:f>'22_ábra_chart'!$E$12:$Y$12</c:f>
              <c:numCache>
                <c:formatCode>General</c:formatCode>
                <c:ptCount val="21"/>
                <c:pt idx="0">
                  <c:v>217.43299999999999</c:v>
                </c:pt>
                <c:pt idx="1">
                  <c:v>115.193</c:v>
                </c:pt>
                <c:pt idx="2">
                  <c:v>72.555400000000006</c:v>
                </c:pt>
                <c:pt idx="3">
                  <c:v>194.274</c:v>
                </c:pt>
                <c:pt idx="4">
                  <c:v>192.52</c:v>
                </c:pt>
                <c:pt idx="5">
                  <c:v>109.191</c:v>
                </c:pt>
                <c:pt idx="6">
                  <c:v>228.78700000000001</c:v>
                </c:pt>
                <c:pt idx="7">
                  <c:v>119.70099999999999</c:v>
                </c:pt>
                <c:pt idx="8">
                  <c:v>66.990200000000002</c:v>
                </c:pt>
                <c:pt idx="9">
                  <c:v>145.417</c:v>
                </c:pt>
                <c:pt idx="10">
                  <c:v>104.953</c:v>
                </c:pt>
                <c:pt idx="11">
                  <c:v>63.021999999999998</c:v>
                </c:pt>
                <c:pt idx="12">
                  <c:v>231.648</c:v>
                </c:pt>
                <c:pt idx="13">
                  <c:v>194.35</c:v>
                </c:pt>
                <c:pt idx="14">
                  <c:v>162.31399999999999</c:v>
                </c:pt>
                <c:pt idx="15">
                  <c:v>437.96800000000002</c:v>
                </c:pt>
                <c:pt idx="16">
                  <c:v>320.142</c:v>
                </c:pt>
                <c:pt idx="17">
                  <c:v>238.90299999999999</c:v>
                </c:pt>
                <c:pt idx="18">
                  <c:v>255.03200000000001</c:v>
                </c:pt>
                <c:pt idx="19">
                  <c:v>225.85</c:v>
                </c:pt>
                <c:pt idx="20">
                  <c:v>195.113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2_ábra_chart'!$E$9:$Y$9</c15:f>
                <c15:dlblRangeCache>
                  <c:ptCount val="21"/>
                  <c:pt idx="0">
                    <c:v>Dél-A.</c:v>
                  </c:pt>
                  <c:pt idx="1">
                    <c:v>Dél-A.</c:v>
                  </c:pt>
                  <c:pt idx="2">
                    <c:v>Dél-A.</c:v>
                  </c:pt>
                  <c:pt idx="3">
                    <c:v>Dél-D.</c:v>
                  </c:pt>
                  <c:pt idx="4">
                    <c:v>Dél-D.</c:v>
                  </c:pt>
                  <c:pt idx="5">
                    <c:v>Dél-D.</c:v>
                  </c:pt>
                  <c:pt idx="6">
                    <c:v>Észak-A.</c:v>
                  </c:pt>
                  <c:pt idx="7">
                    <c:v>Észak-A.</c:v>
                  </c:pt>
                  <c:pt idx="8">
                    <c:v>Észak-A.</c:v>
                  </c:pt>
                  <c:pt idx="9">
                    <c:v>Észak-M.</c:v>
                  </c:pt>
                  <c:pt idx="10">
                    <c:v>Észak-M.</c:v>
                  </c:pt>
                  <c:pt idx="11">
                    <c:v>Észak-M.</c:v>
                  </c:pt>
                  <c:pt idx="12">
                    <c:v>Közép-D.</c:v>
                  </c:pt>
                  <c:pt idx="13">
                    <c:v>Közép-D.</c:v>
                  </c:pt>
                  <c:pt idx="14">
                    <c:v>Közép-D.</c:v>
                  </c:pt>
                  <c:pt idx="15">
                    <c:v>Budapest</c:v>
                  </c:pt>
                  <c:pt idx="16">
                    <c:v>Közép-M.</c:v>
                  </c:pt>
                  <c:pt idx="17">
                    <c:v>Közép-M.</c:v>
                  </c:pt>
                  <c:pt idx="18">
                    <c:v>Nyugat-D.</c:v>
                  </c:pt>
                  <c:pt idx="19">
                    <c:v>Nyugat-D.</c:v>
                  </c:pt>
                  <c:pt idx="20">
                    <c:v>Nyugat-D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1-4B1F-4E1D-8C3A-7AF37104E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80"/>
        <c:showNegBubbles val="0"/>
        <c:axId val="868468480"/>
        <c:axId val="868475040"/>
      </c:bubbleChart>
      <c:valAx>
        <c:axId val="868468480"/>
        <c:scaling>
          <c:orientation val="minMax"/>
          <c:max val="40"/>
          <c:min val="-1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Átlagos m</a:t>
                </a:r>
                <a:r>
                  <a:rPr lang="hu-HU" sz="1600" b="0" i="1" baseline="30000">
                    <a:effectLst/>
                  </a:rPr>
                  <a:t>2</a:t>
                </a:r>
                <a:r>
                  <a:rPr lang="hu-HU" sz="1600" b="0" i="1" baseline="0">
                    <a:effectLst/>
                  </a:rPr>
                  <a:t> árak változása 2017 és 2018 között (%)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3085555555555556"/>
              <c:y val="0.912840370370370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8475040"/>
        <c:crosses val="autoZero"/>
        <c:crossBetween val="midCat"/>
      </c:valAx>
      <c:valAx>
        <c:axId val="86847504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Tranzakciók számának változása 2017 és 2018 között (%)</a:t>
                </a:r>
                <a:endParaRPr lang="hu-HU" sz="16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846848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6300726311272565"/>
          <c:y val="0.69300742330739651"/>
          <c:w val="0.25448000000000004"/>
          <c:h val="0.1270092592592592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05347222222224"/>
          <c:y val="3.4725185185185185E-2"/>
          <c:w val="0.84023861111111109"/>
          <c:h val="0.79550222222222244"/>
        </c:manualLayout>
      </c:layout>
      <c:bubbleChart>
        <c:varyColors val="0"/>
        <c:ser>
          <c:idx val="0"/>
          <c:order val="0"/>
          <c:tx>
            <c:strRef>
              <c:f>'22_ábra_chart'!$D$25</c:f>
              <c:strCache>
                <c:ptCount val="1"/>
                <c:pt idx="0">
                  <c:v>Municipalities</c:v>
                </c:pt>
              </c:strCache>
            </c:strRef>
          </c:tx>
          <c:spPr>
            <a:solidFill>
              <a:srgbClr val="C00000"/>
            </a:solidFill>
            <a:ln w="28575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92-4C14-805C-2EDEBA6F5F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692-4C14-805C-2EDEBA6F5FE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782C4EB-C261-4FC7-9B3B-FA4137913DD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692-4C14-805C-2EDEBA6F5FE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692-4C14-805C-2EDEBA6F5FE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692-4C14-805C-2EDEBA6F5FE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DBC7F02-6EDB-41F1-8482-7A54675CD6C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A692-4C14-805C-2EDEBA6F5FE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692-4C14-805C-2EDEBA6F5FE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692-4C14-805C-2EDEBA6F5FE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61ABB833-57C7-4FA1-A01E-AED9E2018FA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A692-4C14-805C-2EDEBA6F5FE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692-4C14-805C-2EDEBA6F5FE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692-4C14-805C-2EDEBA6F5FEA}"/>
                </c:ext>
              </c:extLst>
            </c:dLbl>
            <c:dLbl>
              <c:idx val="11"/>
              <c:layout>
                <c:manualLayout>
                  <c:x val="-1.765354378210912E-3"/>
                  <c:y val="-1.363026562919238E-2"/>
                </c:manualLayout>
              </c:layout>
              <c:tx>
                <c:rich>
                  <a:bodyPr/>
                  <a:lstStyle/>
                  <a:p>
                    <a:fld id="{3F5C9029-BE6A-4A5D-AD07-2EC20A15C9E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692-4C14-805C-2EDEBA6F5FEA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692-4C14-805C-2EDEBA6F5FE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692-4C14-805C-2EDEBA6F5FEA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0B575797-A816-45E6-9ACC-BEDCE71E48E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A692-4C14-805C-2EDEBA6F5FEA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692-4C14-805C-2EDEBA6F5FEA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692-4C14-805C-2EDEBA6F5FEA}"/>
                </c:ext>
              </c:extLst>
            </c:dLbl>
            <c:dLbl>
              <c:idx val="17"/>
              <c:layout>
                <c:manualLayout>
                  <c:x val="-1.2945782556095227E-16"/>
                  <c:y val="2.4988820320186029E-2"/>
                </c:manualLayout>
              </c:layout>
              <c:tx>
                <c:rich>
                  <a:bodyPr/>
                  <a:lstStyle/>
                  <a:p>
                    <a:fld id="{ACA39C8F-5DB3-4CA0-AAD5-518576F52BA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692-4C14-805C-2EDEBA6F5FEA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692-4C14-805C-2EDEBA6F5FEA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692-4C14-805C-2EDEBA6F5FEA}"/>
                </c:ext>
              </c:extLst>
            </c:dLbl>
            <c:dLbl>
              <c:idx val="20"/>
              <c:layout>
                <c:manualLayout>
                  <c:x val="-0.19242362722498946"/>
                  <c:y val="6.5879617207763128E-2"/>
                </c:manualLayout>
              </c:layout>
              <c:tx>
                <c:rich>
                  <a:bodyPr/>
                  <a:lstStyle/>
                  <a:p>
                    <a:fld id="{8E5CB925-D082-4362-B563-00366051A5E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692-4C14-805C-2EDEBA6F5F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2_ábra_chart'!$E$13:$Y$13</c:f>
              <c:numCache>
                <c:formatCode>General</c:formatCode>
                <c:ptCount val="21"/>
                <c:pt idx="2" formatCode="0.000">
                  <c:v>4.98047009595426</c:v>
                </c:pt>
                <c:pt idx="5" formatCode="0.0">
                  <c:v>-4.4380947147658674</c:v>
                </c:pt>
                <c:pt idx="8" formatCode="0.0">
                  <c:v>-6.1285083489823933</c:v>
                </c:pt>
                <c:pt idx="11" formatCode="0.0">
                  <c:v>4.5726889022881068</c:v>
                </c:pt>
                <c:pt idx="14" formatCode="0.0">
                  <c:v>16.728686373325786</c:v>
                </c:pt>
                <c:pt idx="17" formatCode="0.0">
                  <c:v>17.448085624709606</c:v>
                </c:pt>
                <c:pt idx="20" formatCode="0.0">
                  <c:v>1.076811898745845</c:v>
                </c:pt>
              </c:numCache>
            </c:numRef>
          </c:xVal>
          <c:yVal>
            <c:numRef>
              <c:f>'22_ábra_chart'!$E$14:$Y$14</c:f>
              <c:numCache>
                <c:formatCode>General</c:formatCode>
                <c:ptCount val="21"/>
                <c:pt idx="2" formatCode="0.000">
                  <c:v>5.2431100156845218</c:v>
                </c:pt>
                <c:pt idx="5" formatCode="0.000">
                  <c:v>1.0965383788432632</c:v>
                </c:pt>
                <c:pt idx="8" formatCode="0.000">
                  <c:v>5.7369489024165432</c:v>
                </c:pt>
                <c:pt idx="11" formatCode="0.000">
                  <c:v>-1.5533411488862896</c:v>
                </c:pt>
                <c:pt idx="14" formatCode="0.000">
                  <c:v>1.4018691588784975</c:v>
                </c:pt>
                <c:pt idx="17" formatCode="0.000">
                  <c:v>-15.138282387190685</c:v>
                </c:pt>
                <c:pt idx="20" formatCode="0.000">
                  <c:v>-1.6218278954397931</c:v>
                </c:pt>
              </c:numCache>
            </c:numRef>
          </c:yVal>
          <c:bubbleSize>
            <c:numRef>
              <c:f>'22_ábra_chart'!$E$12:$Y$12</c:f>
              <c:numCache>
                <c:formatCode>General</c:formatCode>
                <c:ptCount val="21"/>
                <c:pt idx="0">
                  <c:v>217.43299999999999</c:v>
                </c:pt>
                <c:pt idx="1">
                  <c:v>115.193</c:v>
                </c:pt>
                <c:pt idx="2">
                  <c:v>72.555400000000006</c:v>
                </c:pt>
                <c:pt idx="3">
                  <c:v>194.274</c:v>
                </c:pt>
                <c:pt idx="4">
                  <c:v>192.52</c:v>
                </c:pt>
                <c:pt idx="5">
                  <c:v>109.191</c:v>
                </c:pt>
                <c:pt idx="6">
                  <c:v>228.78700000000001</c:v>
                </c:pt>
                <c:pt idx="7">
                  <c:v>119.70099999999999</c:v>
                </c:pt>
                <c:pt idx="8">
                  <c:v>66.990200000000002</c:v>
                </c:pt>
                <c:pt idx="9">
                  <c:v>145.417</c:v>
                </c:pt>
                <c:pt idx="10">
                  <c:v>104.953</c:v>
                </c:pt>
                <c:pt idx="11">
                  <c:v>63.021999999999998</c:v>
                </c:pt>
                <c:pt idx="12">
                  <c:v>231.648</c:v>
                </c:pt>
                <c:pt idx="13">
                  <c:v>194.35</c:v>
                </c:pt>
                <c:pt idx="14">
                  <c:v>162.31399999999999</c:v>
                </c:pt>
                <c:pt idx="15">
                  <c:v>437.96800000000002</c:v>
                </c:pt>
                <c:pt idx="16">
                  <c:v>320.142</c:v>
                </c:pt>
                <c:pt idx="17">
                  <c:v>238.90299999999999</c:v>
                </c:pt>
                <c:pt idx="18">
                  <c:v>255.03200000000001</c:v>
                </c:pt>
                <c:pt idx="19">
                  <c:v>225.85</c:v>
                </c:pt>
                <c:pt idx="20">
                  <c:v>195.113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2_ábra_chart'!$E$21:$Y$21</c15:f>
                <c15:dlblRangeCache>
                  <c:ptCount val="21"/>
                  <c:pt idx="0">
                    <c:v>Southern G.P.</c:v>
                  </c:pt>
                  <c:pt idx="1">
                    <c:v>Southern G.P.</c:v>
                  </c:pt>
                  <c:pt idx="2">
                    <c:v>Southern G.P.</c:v>
                  </c:pt>
                  <c:pt idx="3">
                    <c:v>Southern T.</c:v>
                  </c:pt>
                  <c:pt idx="4">
                    <c:v>Southern T.</c:v>
                  </c:pt>
                  <c:pt idx="5">
                    <c:v>Southern T.</c:v>
                  </c:pt>
                  <c:pt idx="6">
                    <c:v>Northern G.P.</c:v>
                  </c:pt>
                  <c:pt idx="7">
                    <c:v>Northern G.P.</c:v>
                  </c:pt>
                  <c:pt idx="8">
                    <c:v>Northern G.P.</c:v>
                  </c:pt>
                  <c:pt idx="9">
                    <c:v>Northern H.</c:v>
                  </c:pt>
                  <c:pt idx="10">
                    <c:v>Northern H.</c:v>
                  </c:pt>
                  <c:pt idx="11">
                    <c:v>Northern H.</c:v>
                  </c:pt>
                  <c:pt idx="12">
                    <c:v>Central T.</c:v>
                  </c:pt>
                  <c:pt idx="13">
                    <c:v>Central T.</c:v>
                  </c:pt>
                  <c:pt idx="14">
                    <c:v>Central T.</c:v>
                  </c:pt>
                  <c:pt idx="15">
                    <c:v>Budapest</c:v>
                  </c:pt>
                  <c:pt idx="16">
                    <c:v>Central H.</c:v>
                  </c:pt>
                  <c:pt idx="17">
                    <c:v>Central H.</c:v>
                  </c:pt>
                  <c:pt idx="18">
                    <c:v>Western T.</c:v>
                  </c:pt>
                  <c:pt idx="19">
                    <c:v>Western T.</c:v>
                  </c:pt>
                  <c:pt idx="20">
                    <c:v>Western T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A692-4C14-805C-2EDEBA6F5FEA}"/>
            </c:ext>
          </c:extLst>
        </c:ser>
        <c:ser>
          <c:idx val="1"/>
          <c:order val="1"/>
          <c:tx>
            <c:strRef>
              <c:f>'22_ábra_chart'!$D$27</c:f>
              <c:strCache>
                <c:ptCount val="1"/>
                <c:pt idx="0">
                  <c:v>Citie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692-4C14-805C-2EDEBA6F5FEA}"/>
                </c:ext>
              </c:extLst>
            </c:dLbl>
            <c:dLbl>
              <c:idx val="1"/>
              <c:layout>
                <c:manualLayout>
                  <c:x val="0"/>
                  <c:y val="-1.5901976567391111E-2"/>
                </c:manualLayout>
              </c:layout>
              <c:tx>
                <c:rich>
                  <a:bodyPr/>
                  <a:lstStyle/>
                  <a:p>
                    <a:fld id="{C20D4C87-9D52-4AEC-B59D-E4A6AAC8704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A692-4C14-805C-2EDEBA6F5FE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692-4C14-805C-2EDEBA6F5FE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692-4C14-805C-2EDEBA6F5FEA}"/>
                </c:ext>
              </c:extLst>
            </c:dLbl>
            <c:dLbl>
              <c:idx val="4"/>
              <c:layout>
                <c:manualLayout>
                  <c:x val="-4.2368505077061955E-2"/>
                  <c:y val="4.5434218763974514E-2"/>
                </c:manualLayout>
              </c:layout>
              <c:tx>
                <c:rich>
                  <a:bodyPr/>
                  <a:lstStyle/>
                  <a:p>
                    <a:fld id="{54FEADE3-2A88-4853-89D1-3CF88886B06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692-4C14-805C-2EDEBA6F5FE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692-4C14-805C-2EDEBA6F5FE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692-4C14-805C-2EDEBA6F5FEA}"/>
                </c:ext>
              </c:extLst>
            </c:dLbl>
            <c:dLbl>
              <c:idx val="7"/>
              <c:layout>
                <c:manualLayout>
                  <c:x val="1.7653543782109767E-3"/>
                  <c:y val="-1.8173687505589859E-2"/>
                </c:manualLayout>
              </c:layout>
              <c:tx>
                <c:rich>
                  <a:bodyPr/>
                  <a:lstStyle/>
                  <a:p>
                    <a:fld id="{0C84D566-C608-457E-BB26-F1C4FC425EC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A692-4C14-805C-2EDEBA6F5FE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692-4C14-805C-2EDEBA6F5FE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692-4C14-805C-2EDEBA6F5FEA}"/>
                </c:ext>
              </c:extLst>
            </c:dLbl>
            <c:dLbl>
              <c:idx val="10"/>
              <c:layout>
                <c:manualLayout>
                  <c:x val="3.1776378807796414E-2"/>
                  <c:y val="1.1358554690993649E-2"/>
                </c:manualLayout>
              </c:layout>
              <c:tx>
                <c:rich>
                  <a:bodyPr/>
                  <a:lstStyle/>
                  <a:p>
                    <a:fld id="{AF561B97-DFC3-47FB-B4F6-09669AB19EA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A692-4C14-805C-2EDEBA6F5FE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692-4C14-805C-2EDEBA6F5FEA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692-4C14-805C-2EDEBA6F5FEA}"/>
                </c:ext>
              </c:extLst>
            </c:dLbl>
            <c:dLbl>
              <c:idx val="13"/>
              <c:layout>
                <c:manualLayout>
                  <c:x val="1.4122835025687296E-2"/>
                  <c:y val="2.0445398443788568E-2"/>
                </c:manualLayout>
              </c:layout>
              <c:tx>
                <c:rich>
                  <a:bodyPr/>
                  <a:lstStyle/>
                  <a:p>
                    <a:fld id="{5F6A6C18-D1C6-43AF-AAB4-1D2B76DE3CD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A692-4C14-805C-2EDEBA6F5FEA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692-4C14-805C-2EDEBA6F5FEA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692-4C14-805C-2EDEBA6F5FEA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692-4C14-805C-2EDEBA6F5FE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692-4C14-805C-2EDEBA6F5FEA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692-4C14-805C-2EDEBA6F5FEA}"/>
                </c:ext>
              </c:extLst>
            </c:dLbl>
            <c:dLbl>
              <c:idx val="19"/>
              <c:layout>
                <c:manualLayout>
                  <c:x val="8.8267718910545606E-3"/>
                  <c:y val="-6.1336195331365709E-2"/>
                </c:manualLayout>
              </c:layout>
              <c:tx>
                <c:rich>
                  <a:bodyPr/>
                  <a:lstStyle/>
                  <a:p>
                    <a:fld id="{E3D56748-E78E-4EB3-90DE-599DC585964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A692-4C14-805C-2EDEBA6F5FEA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692-4C14-805C-2EDEBA6F5F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2_ábra_chart'!$E$15:$Y$15</c:f>
              <c:numCache>
                <c:formatCode>0.000</c:formatCode>
                <c:ptCount val="21"/>
                <c:pt idx="1">
                  <c:v>17.092184420928362</c:v>
                </c:pt>
                <c:pt idx="4">
                  <c:v>4.1658009557448565</c:v>
                </c:pt>
                <c:pt idx="7" formatCode="0.0">
                  <c:v>8.6632526044059972</c:v>
                </c:pt>
                <c:pt idx="10" formatCode="0.0">
                  <c:v>16.115785160976827</c:v>
                </c:pt>
                <c:pt idx="13" formatCode="0.0">
                  <c:v>18.255724208901469</c:v>
                </c:pt>
                <c:pt idx="19" formatCode="0.0">
                  <c:v>15.612574717733011</c:v>
                </c:pt>
              </c:numCache>
            </c:numRef>
          </c:xVal>
          <c:yVal>
            <c:numRef>
              <c:f>'22_ábra_chart'!$E$16:$Y$16</c:f>
              <c:numCache>
                <c:formatCode>0.000</c:formatCode>
                <c:ptCount val="21"/>
                <c:pt idx="1">
                  <c:v>1.986681465038842</c:v>
                </c:pt>
                <c:pt idx="4">
                  <c:v>-2.2957600827300979</c:v>
                </c:pt>
                <c:pt idx="7">
                  <c:v>3.3171912832929706</c:v>
                </c:pt>
                <c:pt idx="10">
                  <c:v>-9.3766937669376773</c:v>
                </c:pt>
                <c:pt idx="13">
                  <c:v>-4.6450482033304183</c:v>
                </c:pt>
                <c:pt idx="19">
                  <c:v>-4.05068151276636</c:v>
                </c:pt>
              </c:numCache>
            </c:numRef>
          </c:yVal>
          <c:bubbleSize>
            <c:numRef>
              <c:f>'22_ábra_chart'!$E$12:$Y$12</c:f>
              <c:numCache>
                <c:formatCode>General</c:formatCode>
                <c:ptCount val="21"/>
                <c:pt idx="0">
                  <c:v>217.43299999999999</c:v>
                </c:pt>
                <c:pt idx="1">
                  <c:v>115.193</c:v>
                </c:pt>
                <c:pt idx="2">
                  <c:v>72.555400000000006</c:v>
                </c:pt>
                <c:pt idx="3">
                  <c:v>194.274</c:v>
                </c:pt>
                <c:pt idx="4">
                  <c:v>192.52</c:v>
                </c:pt>
                <c:pt idx="5">
                  <c:v>109.191</c:v>
                </c:pt>
                <c:pt idx="6">
                  <c:v>228.78700000000001</c:v>
                </c:pt>
                <c:pt idx="7">
                  <c:v>119.70099999999999</c:v>
                </c:pt>
                <c:pt idx="8">
                  <c:v>66.990200000000002</c:v>
                </c:pt>
                <c:pt idx="9">
                  <c:v>145.417</c:v>
                </c:pt>
                <c:pt idx="10">
                  <c:v>104.953</c:v>
                </c:pt>
                <c:pt idx="11">
                  <c:v>63.021999999999998</c:v>
                </c:pt>
                <c:pt idx="12">
                  <c:v>231.648</c:v>
                </c:pt>
                <c:pt idx="13">
                  <c:v>194.35</c:v>
                </c:pt>
                <c:pt idx="14">
                  <c:v>162.31399999999999</c:v>
                </c:pt>
                <c:pt idx="15">
                  <c:v>437.96800000000002</c:v>
                </c:pt>
                <c:pt idx="16">
                  <c:v>320.142</c:v>
                </c:pt>
                <c:pt idx="17">
                  <c:v>238.90299999999999</c:v>
                </c:pt>
                <c:pt idx="18">
                  <c:v>255.03200000000001</c:v>
                </c:pt>
                <c:pt idx="19">
                  <c:v>225.85</c:v>
                </c:pt>
                <c:pt idx="20">
                  <c:v>195.113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2_ábra_chart'!$E$21:$Y$21</c15:f>
                <c15:dlblRangeCache>
                  <c:ptCount val="21"/>
                  <c:pt idx="0">
                    <c:v>Southern G.P.</c:v>
                  </c:pt>
                  <c:pt idx="1">
                    <c:v>Southern G.P.</c:v>
                  </c:pt>
                  <c:pt idx="2">
                    <c:v>Southern G.P.</c:v>
                  </c:pt>
                  <c:pt idx="3">
                    <c:v>Southern T.</c:v>
                  </c:pt>
                  <c:pt idx="4">
                    <c:v>Southern T.</c:v>
                  </c:pt>
                  <c:pt idx="5">
                    <c:v>Southern T.</c:v>
                  </c:pt>
                  <c:pt idx="6">
                    <c:v>Northern G.P.</c:v>
                  </c:pt>
                  <c:pt idx="7">
                    <c:v>Northern G.P.</c:v>
                  </c:pt>
                  <c:pt idx="8">
                    <c:v>Northern G.P.</c:v>
                  </c:pt>
                  <c:pt idx="9">
                    <c:v>Northern H.</c:v>
                  </c:pt>
                  <c:pt idx="10">
                    <c:v>Northern H.</c:v>
                  </c:pt>
                  <c:pt idx="11">
                    <c:v>Northern H.</c:v>
                  </c:pt>
                  <c:pt idx="12">
                    <c:v>Central T.</c:v>
                  </c:pt>
                  <c:pt idx="13">
                    <c:v>Central T.</c:v>
                  </c:pt>
                  <c:pt idx="14">
                    <c:v>Central T.</c:v>
                  </c:pt>
                  <c:pt idx="15">
                    <c:v>Budapest</c:v>
                  </c:pt>
                  <c:pt idx="16">
                    <c:v>Central H.</c:v>
                  </c:pt>
                  <c:pt idx="17">
                    <c:v>Central H.</c:v>
                  </c:pt>
                  <c:pt idx="18">
                    <c:v>Western T.</c:v>
                  </c:pt>
                  <c:pt idx="19">
                    <c:v>Western T.</c:v>
                  </c:pt>
                  <c:pt idx="20">
                    <c:v>Western T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B-A692-4C14-805C-2EDEBA6F5FEA}"/>
            </c:ext>
          </c:extLst>
        </c:ser>
        <c:ser>
          <c:idx val="2"/>
          <c:order val="2"/>
          <c:tx>
            <c:strRef>
              <c:f>'22_ábra_chart'!$D$29</c:f>
              <c:strCache>
                <c:ptCount val="1"/>
                <c:pt idx="0">
                  <c:v>City with county authority</c:v>
                </c:pt>
              </c:strCache>
            </c:strRef>
          </c:tx>
          <c:spPr>
            <a:solidFill>
              <a:srgbClr val="002060">
                <a:alpha val="84000"/>
              </a:srgb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5888189403898207E-2"/>
                  <c:y val="-1.8173687505589838E-2"/>
                </c:manualLayout>
              </c:layout>
              <c:tx>
                <c:rich>
                  <a:bodyPr/>
                  <a:lstStyle/>
                  <a:p>
                    <a:fld id="{2FEEBB3E-2CF6-47D5-A79E-8BDA50B4556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A692-4C14-805C-2EDEBA6F5F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692-4C14-805C-2EDEBA6F5FE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692-4C14-805C-2EDEBA6F5FEA}"/>
                </c:ext>
              </c:extLst>
            </c:dLbl>
            <c:dLbl>
              <c:idx val="3"/>
              <c:layout>
                <c:manualLayout>
                  <c:x val="8.8267718910545606E-3"/>
                  <c:y val="4.9977640640372058E-2"/>
                </c:manualLayout>
              </c:layout>
              <c:tx>
                <c:rich>
                  <a:bodyPr/>
                  <a:lstStyle/>
                  <a:p>
                    <a:fld id="{1D826B39-EA70-481C-9156-C3966D3889A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A692-4C14-805C-2EDEBA6F5FE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692-4C14-805C-2EDEBA6F5FE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692-4C14-805C-2EDEBA6F5FEA}"/>
                </c:ext>
              </c:extLst>
            </c:dLbl>
            <c:dLbl>
              <c:idx val="6"/>
              <c:layout>
                <c:manualLayout>
                  <c:x val="5.2960631346327232E-2"/>
                  <c:y val="-4.5434218763975437E-3"/>
                </c:manualLayout>
              </c:layout>
              <c:tx>
                <c:rich>
                  <a:bodyPr/>
                  <a:lstStyle/>
                  <a:p>
                    <a:fld id="{BF3FAE16-6335-41ED-B8DA-2B6DF2B91EB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A692-4C14-805C-2EDEBA6F5FE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692-4C14-805C-2EDEBA6F5FE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692-4C14-805C-2EDEBA6F5FE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4E4E815F-8887-4425-972C-3BF8552A6CD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A692-4C14-805C-2EDEBA6F5FE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A692-4C14-805C-2EDEBA6F5FE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A692-4C14-805C-2EDEBA6F5FEA}"/>
                </c:ext>
              </c:extLst>
            </c:dLbl>
            <c:dLbl>
              <c:idx val="12"/>
              <c:layout>
                <c:manualLayout>
                  <c:x val="-3.3541733186007457E-2"/>
                  <c:y val="-8.8596726589750471E-2"/>
                </c:manualLayout>
              </c:layout>
              <c:tx>
                <c:rich>
                  <a:bodyPr/>
                  <a:lstStyle/>
                  <a:p>
                    <a:fld id="{CC17BCCC-8FD2-4844-8CE2-1B18D31A735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A692-4C14-805C-2EDEBA6F5FE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A692-4C14-805C-2EDEBA6F5FEA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A692-4C14-805C-2EDEBA6F5FEA}"/>
                </c:ext>
              </c:extLst>
            </c:dLbl>
            <c:dLbl>
              <c:idx val="15"/>
              <c:layout>
                <c:manualLayout>
                  <c:x val="-7.0614175128436481E-3"/>
                  <c:y val="-1.1358554690993649E-2"/>
                </c:manualLayout>
              </c:layout>
              <c:tx>
                <c:rich>
                  <a:bodyPr/>
                  <a:lstStyle/>
                  <a:p>
                    <a:fld id="{E7D67F28-171F-4C74-83BE-72A5EF00871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A692-4C14-805C-2EDEBA6F5FEA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A692-4C14-805C-2EDEBA6F5FE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A692-4C14-805C-2EDEBA6F5FEA}"/>
                </c:ext>
              </c:extLst>
            </c:dLbl>
            <c:dLbl>
              <c:idx val="18"/>
              <c:layout>
                <c:manualLayout>
                  <c:x val="6.5318111993803746E-2"/>
                  <c:y val="9.0868437527948358E-3"/>
                </c:manualLayout>
              </c:layout>
              <c:tx>
                <c:rich>
                  <a:bodyPr/>
                  <a:lstStyle/>
                  <a:p>
                    <a:fld id="{CB844C15-FD59-482E-8961-B1B9A483DA0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E-A692-4C14-805C-2EDEBA6F5FEA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A692-4C14-805C-2EDEBA6F5FEA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A692-4C14-805C-2EDEBA6F5F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2_ábra_chart'!$E$17:$Y$17</c:f>
              <c:numCache>
                <c:formatCode>0.000</c:formatCode>
                <c:ptCount val="21"/>
                <c:pt idx="0">
                  <c:v>18.699553425652951</c:v>
                </c:pt>
                <c:pt idx="3">
                  <c:v>17.379577298042975</c:v>
                </c:pt>
                <c:pt idx="6" formatCode="0.0">
                  <c:v>15.722921319830235</c:v>
                </c:pt>
                <c:pt idx="9" formatCode="0.0">
                  <c:v>19.91032685311896</c:v>
                </c:pt>
                <c:pt idx="12" formatCode="0.0">
                  <c:v>33.512052769719588</c:v>
                </c:pt>
                <c:pt idx="15" formatCode="0.0">
                  <c:v>18.262521462755259</c:v>
                </c:pt>
                <c:pt idx="18" formatCode="0.0">
                  <c:v>14.137441575959087</c:v>
                </c:pt>
              </c:numCache>
            </c:numRef>
          </c:xVal>
          <c:yVal>
            <c:numRef>
              <c:f>'22_ábra_chart'!$E$18:$Y$18</c:f>
              <c:numCache>
                <c:formatCode>0.000</c:formatCode>
                <c:ptCount val="21"/>
                <c:pt idx="0">
                  <c:v>-3.9812646370023401</c:v>
                </c:pt>
                <c:pt idx="3">
                  <c:v>-12.39236241108199</c:v>
                </c:pt>
                <c:pt idx="6">
                  <c:v>-4.6534291631136568</c:v>
                </c:pt>
                <c:pt idx="9">
                  <c:v>-6.6508313539192443</c:v>
                </c:pt>
                <c:pt idx="12">
                  <c:v>-11.819389110225771</c:v>
                </c:pt>
                <c:pt idx="15">
                  <c:v>-12.322359222066865</c:v>
                </c:pt>
                <c:pt idx="18">
                  <c:v>-8.0295047418335059</c:v>
                </c:pt>
              </c:numCache>
            </c:numRef>
          </c:yVal>
          <c:bubbleSize>
            <c:numRef>
              <c:f>'22_ábra_chart'!$E$12:$Y$12</c:f>
              <c:numCache>
                <c:formatCode>General</c:formatCode>
                <c:ptCount val="21"/>
                <c:pt idx="0">
                  <c:v>217.43299999999999</c:v>
                </c:pt>
                <c:pt idx="1">
                  <c:v>115.193</c:v>
                </c:pt>
                <c:pt idx="2">
                  <c:v>72.555400000000006</c:v>
                </c:pt>
                <c:pt idx="3">
                  <c:v>194.274</c:v>
                </c:pt>
                <c:pt idx="4">
                  <c:v>192.52</c:v>
                </c:pt>
                <c:pt idx="5">
                  <c:v>109.191</c:v>
                </c:pt>
                <c:pt idx="6">
                  <c:v>228.78700000000001</c:v>
                </c:pt>
                <c:pt idx="7">
                  <c:v>119.70099999999999</c:v>
                </c:pt>
                <c:pt idx="8">
                  <c:v>66.990200000000002</c:v>
                </c:pt>
                <c:pt idx="9">
                  <c:v>145.417</c:v>
                </c:pt>
                <c:pt idx="10">
                  <c:v>104.953</c:v>
                </c:pt>
                <c:pt idx="11">
                  <c:v>63.021999999999998</c:v>
                </c:pt>
                <c:pt idx="12">
                  <c:v>231.648</c:v>
                </c:pt>
                <c:pt idx="13">
                  <c:v>194.35</c:v>
                </c:pt>
                <c:pt idx="14">
                  <c:v>162.31399999999999</c:v>
                </c:pt>
                <c:pt idx="15">
                  <c:v>437.96800000000002</c:v>
                </c:pt>
                <c:pt idx="16">
                  <c:v>320.142</c:v>
                </c:pt>
                <c:pt idx="17">
                  <c:v>238.90299999999999</c:v>
                </c:pt>
                <c:pt idx="18">
                  <c:v>255.03200000000001</c:v>
                </c:pt>
                <c:pt idx="19">
                  <c:v>225.85</c:v>
                </c:pt>
                <c:pt idx="20">
                  <c:v>195.113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2_ábra_chart'!$E$21:$Y$21</c15:f>
                <c15:dlblRangeCache>
                  <c:ptCount val="21"/>
                  <c:pt idx="0">
                    <c:v>Southern G.P.</c:v>
                  </c:pt>
                  <c:pt idx="1">
                    <c:v>Southern G.P.</c:v>
                  </c:pt>
                  <c:pt idx="2">
                    <c:v>Southern G.P.</c:v>
                  </c:pt>
                  <c:pt idx="3">
                    <c:v>Southern T.</c:v>
                  </c:pt>
                  <c:pt idx="4">
                    <c:v>Southern T.</c:v>
                  </c:pt>
                  <c:pt idx="5">
                    <c:v>Southern T.</c:v>
                  </c:pt>
                  <c:pt idx="6">
                    <c:v>Northern G.P.</c:v>
                  </c:pt>
                  <c:pt idx="7">
                    <c:v>Northern G.P.</c:v>
                  </c:pt>
                  <c:pt idx="8">
                    <c:v>Northern G.P.</c:v>
                  </c:pt>
                  <c:pt idx="9">
                    <c:v>Northern H.</c:v>
                  </c:pt>
                  <c:pt idx="10">
                    <c:v>Northern H.</c:v>
                  </c:pt>
                  <c:pt idx="11">
                    <c:v>Northern H.</c:v>
                  </c:pt>
                  <c:pt idx="12">
                    <c:v>Central T.</c:v>
                  </c:pt>
                  <c:pt idx="13">
                    <c:v>Central T.</c:v>
                  </c:pt>
                  <c:pt idx="14">
                    <c:v>Central T.</c:v>
                  </c:pt>
                  <c:pt idx="15">
                    <c:v>Budapest</c:v>
                  </c:pt>
                  <c:pt idx="16">
                    <c:v>Central H.</c:v>
                  </c:pt>
                  <c:pt idx="17">
                    <c:v>Central H.</c:v>
                  </c:pt>
                  <c:pt idx="18">
                    <c:v>Western T.</c:v>
                  </c:pt>
                  <c:pt idx="19">
                    <c:v>Western T.</c:v>
                  </c:pt>
                  <c:pt idx="20">
                    <c:v>Western T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1-A692-4C14-805C-2EDEBA6F5F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80"/>
        <c:showNegBubbles val="0"/>
        <c:axId val="868468480"/>
        <c:axId val="868475040"/>
      </c:bubbleChart>
      <c:valAx>
        <c:axId val="868468480"/>
        <c:scaling>
          <c:orientation val="minMax"/>
          <c:max val="40"/>
          <c:min val="-1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Change in average square metre prices</a:t>
                </a:r>
              </a:p>
              <a:p>
                <a:pPr>
                  <a:defRPr i="1"/>
                </a:pPr>
                <a:r>
                  <a:rPr lang="hu-HU" sz="1600" b="0" i="1" baseline="0">
                    <a:effectLst/>
                  </a:rPr>
                  <a:t>between 2017 and 2018 (per cent)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8688382247829586"/>
              <c:y val="0.90218012700116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8475040"/>
        <c:crosses val="autoZero"/>
        <c:crossBetween val="midCat"/>
      </c:valAx>
      <c:valAx>
        <c:axId val="86847504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Change in number of transactions</a:t>
                </a:r>
              </a:p>
              <a:p>
                <a:pPr>
                  <a:defRPr i="1"/>
                </a:pPr>
                <a:r>
                  <a:rPr lang="hu-HU" sz="1600" b="0" i="1" baseline="0">
                    <a:effectLst/>
                  </a:rPr>
                  <a:t>between 2017 and 2018 (per cent)</a:t>
                </a:r>
                <a:endParaRPr lang="hu-HU" sz="16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846848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4711907370882746"/>
          <c:y val="0.68846400143099906"/>
          <c:w val="0.35510520330557738"/>
          <c:h val="0.1270092592592592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892734660866533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C23C-423F-AF5D-93434BFA8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23_ábra_chart'!$E$10</c:f>
              <c:strCache>
                <c:ptCount val="1"/>
                <c:pt idx="0">
                  <c:v>Bp. belső kerületek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E$11:$E$21</c:f>
              <c:numCache>
                <c:formatCode>0.0</c:formatCode>
                <c:ptCount val="11"/>
                <c:pt idx="0">
                  <c:v>113.38763426953864</c:v>
                </c:pt>
                <c:pt idx="1">
                  <c:v>112.00760161293736</c:v>
                </c:pt>
                <c:pt idx="2">
                  <c:v>110.22263620053158</c:v>
                </c:pt>
                <c:pt idx="3">
                  <c:v>110.94855977921152</c:v>
                </c:pt>
                <c:pt idx="4">
                  <c:v>111.77362740657564</c:v>
                </c:pt>
                <c:pt idx="5">
                  <c:v>114.58713705673489</c:v>
                </c:pt>
                <c:pt idx="6">
                  <c:v>115.40934419693886</c:v>
                </c:pt>
                <c:pt idx="7">
                  <c:v>120.14754749938052</c:v>
                </c:pt>
                <c:pt idx="8">
                  <c:v>127.85067073250715</c:v>
                </c:pt>
                <c:pt idx="9">
                  <c:v>129.76518318098377</c:v>
                </c:pt>
                <c:pt idx="10">
                  <c:v>128.52058704198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3C-423F-AF5D-93434BFA8895}"/>
            </c:ext>
          </c:extLst>
        </c:ser>
        <c:ser>
          <c:idx val="1"/>
          <c:order val="1"/>
          <c:tx>
            <c:strRef>
              <c:f>'23_ábra_chart'!$F$10</c:f>
              <c:strCache>
                <c:ptCount val="1"/>
                <c:pt idx="0">
                  <c:v>Bp. külső kerületek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F$11:$F$21</c:f>
              <c:numCache>
                <c:formatCode>0.0</c:formatCode>
                <c:ptCount val="11"/>
                <c:pt idx="0">
                  <c:v>98.061831038790459</c:v>
                </c:pt>
                <c:pt idx="1">
                  <c:v>98.125986614113032</c:v>
                </c:pt>
                <c:pt idx="2">
                  <c:v>98.407446376416459</c:v>
                </c:pt>
                <c:pt idx="3">
                  <c:v>98.257078840193785</c:v>
                </c:pt>
                <c:pt idx="4">
                  <c:v>98.0153820585343</c:v>
                </c:pt>
                <c:pt idx="5">
                  <c:v>97.409106770549585</c:v>
                </c:pt>
                <c:pt idx="6">
                  <c:v>97.123043322036793</c:v>
                </c:pt>
                <c:pt idx="7">
                  <c:v>96.275337167126835</c:v>
                </c:pt>
                <c:pt idx="8">
                  <c:v>94.862813689597857</c:v>
                </c:pt>
                <c:pt idx="9">
                  <c:v>94.708171858073015</c:v>
                </c:pt>
                <c:pt idx="10">
                  <c:v>94.3006333471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3C-423F-AF5D-93434BFA8895}"/>
            </c:ext>
          </c:extLst>
        </c:ser>
        <c:ser>
          <c:idx val="2"/>
          <c:order val="2"/>
          <c:tx>
            <c:strRef>
              <c:f>'23_ábra_chart'!$G$10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G$11:$G$21</c:f>
              <c:numCache>
                <c:formatCode>0.0</c:formatCode>
                <c:ptCount val="11"/>
                <c:pt idx="0">
                  <c:v>64.132142575878717</c:v>
                </c:pt>
                <c:pt idx="1">
                  <c:v>63.39100312265159</c:v>
                </c:pt>
                <c:pt idx="2">
                  <c:v>62.892161846224226</c:v>
                </c:pt>
                <c:pt idx="3">
                  <c:v>62.374013473313838</c:v>
                </c:pt>
                <c:pt idx="4">
                  <c:v>63.635430459333676</c:v>
                </c:pt>
                <c:pt idx="5">
                  <c:v>63.476660637897744</c:v>
                </c:pt>
                <c:pt idx="6">
                  <c:v>60.083335572582406</c:v>
                </c:pt>
                <c:pt idx="7">
                  <c:v>56.15156598445266</c:v>
                </c:pt>
                <c:pt idx="8">
                  <c:v>50.357347468107392</c:v>
                </c:pt>
                <c:pt idx="9">
                  <c:v>49.691456860021596</c:v>
                </c:pt>
                <c:pt idx="10">
                  <c:v>48.466681079447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3C-423F-AF5D-93434BFA8895}"/>
            </c:ext>
          </c:extLst>
        </c:ser>
        <c:ser>
          <c:idx val="3"/>
          <c:order val="3"/>
          <c:tx>
            <c:strRef>
              <c:f>'23_ábra_chart'!$H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H$11:$H$21</c:f>
              <c:numCache>
                <c:formatCode>0.0</c:formatCode>
                <c:ptCount val="11"/>
                <c:pt idx="0">
                  <c:v>56.251348133815647</c:v>
                </c:pt>
                <c:pt idx="1">
                  <c:v>54.832614289284287</c:v>
                </c:pt>
                <c:pt idx="2">
                  <c:v>55.480734698646827</c:v>
                </c:pt>
                <c:pt idx="3">
                  <c:v>55.992345115045318</c:v>
                </c:pt>
                <c:pt idx="4">
                  <c:v>57.595283775241022</c:v>
                </c:pt>
                <c:pt idx="5">
                  <c:v>55.55423887453864</c:v>
                </c:pt>
                <c:pt idx="6">
                  <c:v>52.411431993973345</c:v>
                </c:pt>
                <c:pt idx="7">
                  <c:v>48.30482810060672</c:v>
                </c:pt>
                <c:pt idx="8">
                  <c:v>43.338841464357586</c:v>
                </c:pt>
                <c:pt idx="9">
                  <c:v>40.878463874312928</c:v>
                </c:pt>
                <c:pt idx="10">
                  <c:v>38.049935214719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23C-423F-AF5D-93434BFA8895}"/>
            </c:ext>
          </c:extLst>
        </c:ser>
        <c:ser>
          <c:idx val="4"/>
          <c:order val="4"/>
          <c:tx>
            <c:strRef>
              <c:f>'23_ábra_chart'!$I$10</c:f>
              <c:strCache>
                <c:ptCount val="1"/>
                <c:pt idx="0">
                  <c:v>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I$11:$I$21</c:f>
              <c:numCache>
                <c:formatCode>0.0</c:formatCode>
                <c:ptCount val="11"/>
                <c:pt idx="0">
                  <c:v>35.8336549750383</c:v>
                </c:pt>
                <c:pt idx="1">
                  <c:v>32.925304883565381</c:v>
                </c:pt>
                <c:pt idx="2">
                  <c:v>34.983158912562914</c:v>
                </c:pt>
                <c:pt idx="3">
                  <c:v>34.668932884811241</c:v>
                </c:pt>
                <c:pt idx="4">
                  <c:v>36.207902911907993</c:v>
                </c:pt>
                <c:pt idx="5">
                  <c:v>33.195518517972999</c:v>
                </c:pt>
                <c:pt idx="6">
                  <c:v>32.229560173422364</c:v>
                </c:pt>
                <c:pt idx="7">
                  <c:v>30.289090784174221</c:v>
                </c:pt>
                <c:pt idx="8">
                  <c:v>25.917436417374713</c:v>
                </c:pt>
                <c:pt idx="9">
                  <c:v>23.601346381847137</c:v>
                </c:pt>
                <c:pt idx="10">
                  <c:v>21.606505810829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23C-423F-AF5D-93434BFA8895}"/>
            </c:ext>
          </c:extLst>
        </c:ser>
        <c:ser>
          <c:idx val="6"/>
          <c:order val="6"/>
          <c:tx>
            <c:strRef>
              <c:f>'23_ábra_chart'!$D$10</c:f>
              <c:strCache>
                <c:ptCount val="1"/>
                <c:pt idx="0">
                  <c:v>Budapest átlaga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D$11:$D$21</c:f>
              <c:numCache>
                <c:formatCode>0.0</c:formatCode>
                <c:ptCount val="11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23C-423F-AF5D-93434BFA8895}"/>
            </c:ext>
          </c:extLst>
        </c:ser>
        <c:ser>
          <c:idx val="7"/>
          <c:order val="7"/>
          <c:tx>
            <c:strRef>
              <c:f>'23_ábra_chart'!$J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J$11:$J$21</c:f>
              <c:numCache>
                <c:formatCode>0.0</c:formatCode>
                <c:ptCount val="11"/>
                <c:pt idx="0">
                  <c:v>56.258478910368261</c:v>
                </c:pt>
                <c:pt idx="1">
                  <c:v>53.03865267777541</c:v>
                </c:pt>
                <c:pt idx="2">
                  <c:v>57.678970826673293</c:v>
                </c:pt>
                <c:pt idx="3">
                  <c:v>57.383590981734066</c:v>
                </c:pt>
                <c:pt idx="4">
                  <c:v>62.52768359735488</c:v>
                </c:pt>
                <c:pt idx="5">
                  <c:v>55.716598270412355</c:v>
                </c:pt>
                <c:pt idx="6">
                  <c:v>53.180321439240039</c:v>
                </c:pt>
                <c:pt idx="7">
                  <c:v>49.548673012938607</c:v>
                </c:pt>
                <c:pt idx="8">
                  <c:v>45.242810411043081</c:v>
                </c:pt>
                <c:pt idx="9">
                  <c:v>41.429950982841355</c:v>
                </c:pt>
                <c:pt idx="10">
                  <c:v>39.316209180535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23C-423F-AF5D-93434BFA8895}"/>
            </c:ext>
          </c:extLst>
        </c:ser>
        <c:ser>
          <c:idx val="8"/>
          <c:order val="8"/>
          <c:tx>
            <c:strRef>
              <c:f>'23_ábra_chart'!$K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K$11:$K$21</c:f>
              <c:numCache>
                <c:formatCode>0.0</c:formatCode>
                <c:ptCount val="11"/>
                <c:pt idx="0">
                  <c:v>28.356494655653353</c:v>
                </c:pt>
                <c:pt idx="1">
                  <c:v>26.781120119194501</c:v>
                </c:pt>
                <c:pt idx="2">
                  <c:v>27.793497832086711</c:v>
                </c:pt>
                <c:pt idx="3">
                  <c:v>27.136308173124874</c:v>
                </c:pt>
                <c:pt idx="4">
                  <c:v>26.246185489339318</c:v>
                </c:pt>
                <c:pt idx="5">
                  <c:v>25.845555324383245</c:v>
                </c:pt>
                <c:pt idx="6">
                  <c:v>25.150750744318056</c:v>
                </c:pt>
                <c:pt idx="7">
                  <c:v>22.969239711965788</c:v>
                </c:pt>
                <c:pt idx="8">
                  <c:v>18.454159014073433</c:v>
                </c:pt>
                <c:pt idx="9">
                  <c:v>16.868682186709584</c:v>
                </c:pt>
                <c:pt idx="10">
                  <c:v>15.00246320791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23C-423F-AF5D-93434BFA8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53986111111116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1145480319458327E-2"/>
          <c:y val="0.82322228916711138"/>
          <c:w val="0.83258697855533226"/>
          <c:h val="0.160317168179345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6104851851851854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E510-4F49-8FB7-4EF965EE5E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23_ábra_chart'!$E$9</c:f>
              <c:strCache>
                <c:ptCount val="1"/>
                <c:pt idx="0">
                  <c:v>Inner districts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E$11:$E$21</c:f>
              <c:numCache>
                <c:formatCode>0.0</c:formatCode>
                <c:ptCount val="11"/>
                <c:pt idx="0">
                  <c:v>113.38763426953864</c:v>
                </c:pt>
                <c:pt idx="1">
                  <c:v>112.00760161293736</c:v>
                </c:pt>
                <c:pt idx="2">
                  <c:v>110.22263620053158</c:v>
                </c:pt>
                <c:pt idx="3">
                  <c:v>110.94855977921152</c:v>
                </c:pt>
                <c:pt idx="4">
                  <c:v>111.77362740657564</c:v>
                </c:pt>
                <c:pt idx="5">
                  <c:v>114.58713705673489</c:v>
                </c:pt>
                <c:pt idx="6">
                  <c:v>115.40934419693886</c:v>
                </c:pt>
                <c:pt idx="7">
                  <c:v>120.14754749938052</c:v>
                </c:pt>
                <c:pt idx="8">
                  <c:v>127.85067073250715</c:v>
                </c:pt>
                <c:pt idx="9">
                  <c:v>129.76518318098377</c:v>
                </c:pt>
                <c:pt idx="10">
                  <c:v>128.52058704198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10-4F49-8FB7-4EF965EE5E5A}"/>
            </c:ext>
          </c:extLst>
        </c:ser>
        <c:ser>
          <c:idx val="1"/>
          <c:order val="1"/>
          <c:tx>
            <c:strRef>
              <c:f>'23_ábra_chart'!$F$9</c:f>
              <c:strCache>
                <c:ptCount val="1"/>
                <c:pt idx="0">
                  <c:v>Outer districts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F$11:$F$21</c:f>
              <c:numCache>
                <c:formatCode>0.0</c:formatCode>
                <c:ptCount val="11"/>
                <c:pt idx="0">
                  <c:v>98.061831038790459</c:v>
                </c:pt>
                <c:pt idx="1">
                  <c:v>98.125986614113032</c:v>
                </c:pt>
                <c:pt idx="2">
                  <c:v>98.407446376416459</c:v>
                </c:pt>
                <c:pt idx="3">
                  <c:v>98.257078840193785</c:v>
                </c:pt>
                <c:pt idx="4">
                  <c:v>98.0153820585343</c:v>
                </c:pt>
                <c:pt idx="5">
                  <c:v>97.409106770549585</c:v>
                </c:pt>
                <c:pt idx="6">
                  <c:v>97.123043322036793</c:v>
                </c:pt>
                <c:pt idx="7">
                  <c:v>96.275337167126835</c:v>
                </c:pt>
                <c:pt idx="8">
                  <c:v>94.862813689597857</c:v>
                </c:pt>
                <c:pt idx="9">
                  <c:v>94.708171858073015</c:v>
                </c:pt>
                <c:pt idx="10">
                  <c:v>94.3006333471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10-4F49-8FB7-4EF965EE5E5A}"/>
            </c:ext>
          </c:extLst>
        </c:ser>
        <c:ser>
          <c:idx val="2"/>
          <c:order val="2"/>
          <c:tx>
            <c:strRef>
              <c:f>'23_ábra_chart'!$G$9</c:f>
              <c:strCache>
                <c:ptCount val="1"/>
                <c:pt idx="0">
                  <c:v>County seats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G$11:$G$21</c:f>
              <c:numCache>
                <c:formatCode>0.0</c:formatCode>
                <c:ptCount val="11"/>
                <c:pt idx="0">
                  <c:v>64.132142575878717</c:v>
                </c:pt>
                <c:pt idx="1">
                  <c:v>63.39100312265159</c:v>
                </c:pt>
                <c:pt idx="2">
                  <c:v>62.892161846224226</c:v>
                </c:pt>
                <c:pt idx="3">
                  <c:v>62.374013473313838</c:v>
                </c:pt>
                <c:pt idx="4">
                  <c:v>63.635430459333676</c:v>
                </c:pt>
                <c:pt idx="5">
                  <c:v>63.476660637897744</c:v>
                </c:pt>
                <c:pt idx="6">
                  <c:v>60.083335572582406</c:v>
                </c:pt>
                <c:pt idx="7">
                  <c:v>56.15156598445266</c:v>
                </c:pt>
                <c:pt idx="8">
                  <c:v>50.357347468107392</c:v>
                </c:pt>
                <c:pt idx="9">
                  <c:v>49.691456860021596</c:v>
                </c:pt>
                <c:pt idx="10">
                  <c:v>48.466681079447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10-4F49-8FB7-4EF965EE5E5A}"/>
            </c:ext>
          </c:extLst>
        </c:ser>
        <c:ser>
          <c:idx val="3"/>
          <c:order val="3"/>
          <c:tx>
            <c:strRef>
              <c:f>'23_ábra_chart'!$H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H$11:$H$21</c:f>
              <c:numCache>
                <c:formatCode>0.0</c:formatCode>
                <c:ptCount val="11"/>
                <c:pt idx="0">
                  <c:v>56.251348133815647</c:v>
                </c:pt>
                <c:pt idx="1">
                  <c:v>54.832614289284287</c:v>
                </c:pt>
                <c:pt idx="2">
                  <c:v>55.480734698646827</c:v>
                </c:pt>
                <c:pt idx="3">
                  <c:v>55.992345115045318</c:v>
                </c:pt>
                <c:pt idx="4">
                  <c:v>57.595283775241022</c:v>
                </c:pt>
                <c:pt idx="5">
                  <c:v>55.55423887453864</c:v>
                </c:pt>
                <c:pt idx="6">
                  <c:v>52.411431993973345</c:v>
                </c:pt>
                <c:pt idx="7">
                  <c:v>48.30482810060672</c:v>
                </c:pt>
                <c:pt idx="8">
                  <c:v>43.338841464357586</c:v>
                </c:pt>
                <c:pt idx="9">
                  <c:v>40.878463874312928</c:v>
                </c:pt>
                <c:pt idx="10">
                  <c:v>38.049935214719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10-4F49-8FB7-4EF965EE5E5A}"/>
            </c:ext>
          </c:extLst>
        </c:ser>
        <c:ser>
          <c:idx val="4"/>
          <c:order val="4"/>
          <c:tx>
            <c:strRef>
              <c:f>'23_ábra_chart'!$I$9</c:f>
              <c:strCache>
                <c:ptCount val="1"/>
                <c:pt idx="0">
                  <c:v>Municipaliti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I$11:$I$21</c:f>
              <c:numCache>
                <c:formatCode>0.0</c:formatCode>
                <c:ptCount val="11"/>
                <c:pt idx="0">
                  <c:v>35.8336549750383</c:v>
                </c:pt>
                <c:pt idx="1">
                  <c:v>32.925304883565381</c:v>
                </c:pt>
                <c:pt idx="2">
                  <c:v>34.983158912562914</c:v>
                </c:pt>
                <c:pt idx="3">
                  <c:v>34.668932884811241</c:v>
                </c:pt>
                <c:pt idx="4">
                  <c:v>36.207902911907993</c:v>
                </c:pt>
                <c:pt idx="5">
                  <c:v>33.195518517972999</c:v>
                </c:pt>
                <c:pt idx="6">
                  <c:v>32.229560173422364</c:v>
                </c:pt>
                <c:pt idx="7">
                  <c:v>30.289090784174221</c:v>
                </c:pt>
                <c:pt idx="8">
                  <c:v>25.917436417374713</c:v>
                </c:pt>
                <c:pt idx="9">
                  <c:v>23.601346381847137</c:v>
                </c:pt>
                <c:pt idx="10">
                  <c:v>21.606505810829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10-4F49-8FB7-4EF965EE5E5A}"/>
            </c:ext>
          </c:extLst>
        </c:ser>
        <c:ser>
          <c:idx val="6"/>
          <c:order val="6"/>
          <c:tx>
            <c:strRef>
              <c:f>'23_ábra_chart'!$D$9</c:f>
              <c:strCache>
                <c:ptCount val="1"/>
                <c:pt idx="0">
                  <c:v>Budapest average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3_ábra_chart'!$C$11:$C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23_ábra_chart'!$D$11:$D$21</c:f>
              <c:numCache>
                <c:formatCode>0.0</c:formatCode>
                <c:ptCount val="11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10-4F49-8FB7-4EF965EE5E5A}"/>
            </c:ext>
          </c:extLst>
        </c:ser>
        <c:ser>
          <c:idx val="7"/>
          <c:order val="7"/>
          <c:tx>
            <c:strRef>
              <c:f>'23_ábra_chart'!$J$9</c:f>
              <c:strCache>
                <c:ptCount val="1"/>
                <c:pt idx="0">
                  <c:v>Municipalities with no rural HP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23_ábra_chart'!$J$11:$J$21</c:f>
              <c:numCache>
                <c:formatCode>0.0</c:formatCode>
                <c:ptCount val="11"/>
                <c:pt idx="0">
                  <c:v>56.258478910368261</c:v>
                </c:pt>
                <c:pt idx="1">
                  <c:v>53.03865267777541</c:v>
                </c:pt>
                <c:pt idx="2">
                  <c:v>57.678970826673293</c:v>
                </c:pt>
                <c:pt idx="3">
                  <c:v>57.383590981734066</c:v>
                </c:pt>
                <c:pt idx="4">
                  <c:v>62.52768359735488</c:v>
                </c:pt>
                <c:pt idx="5">
                  <c:v>55.716598270412355</c:v>
                </c:pt>
                <c:pt idx="6">
                  <c:v>53.180321439240039</c:v>
                </c:pt>
                <c:pt idx="7">
                  <c:v>49.548673012938607</c:v>
                </c:pt>
                <c:pt idx="8">
                  <c:v>45.242810411043081</c:v>
                </c:pt>
                <c:pt idx="9">
                  <c:v>41.429950982841355</c:v>
                </c:pt>
                <c:pt idx="10">
                  <c:v>39.316209180535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10-4F49-8FB7-4EF965EE5E5A}"/>
            </c:ext>
          </c:extLst>
        </c:ser>
        <c:ser>
          <c:idx val="8"/>
          <c:order val="8"/>
          <c:tx>
            <c:strRef>
              <c:f>'23_ábra_chart'!$K$9</c:f>
              <c:strCache>
                <c:ptCount val="1"/>
                <c:pt idx="0">
                  <c:v>Rural HPS municipaliti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3_ábra_chart'!$K$11:$K$21</c:f>
              <c:numCache>
                <c:formatCode>0.0</c:formatCode>
                <c:ptCount val="11"/>
                <c:pt idx="0">
                  <c:v>28.356494655653353</c:v>
                </c:pt>
                <c:pt idx="1">
                  <c:v>26.781120119194501</c:v>
                </c:pt>
                <c:pt idx="2">
                  <c:v>27.793497832086711</c:v>
                </c:pt>
                <c:pt idx="3">
                  <c:v>27.136308173124874</c:v>
                </c:pt>
                <c:pt idx="4">
                  <c:v>26.246185489339318</c:v>
                </c:pt>
                <c:pt idx="5">
                  <c:v>25.845555324383245</c:v>
                </c:pt>
                <c:pt idx="6">
                  <c:v>25.150750744318056</c:v>
                </c:pt>
                <c:pt idx="7">
                  <c:v>22.969239711965788</c:v>
                </c:pt>
                <c:pt idx="8">
                  <c:v>18.454159014073433</c:v>
                </c:pt>
                <c:pt idx="9">
                  <c:v>16.868682186709584</c:v>
                </c:pt>
                <c:pt idx="10">
                  <c:v>15.00246320791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10-4F49-8FB7-4EF965EE5E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tickLblSkip val="1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61950728063115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9219883599026162E-2"/>
          <c:y val="0.79734259259259255"/>
          <c:w val="0.96712003371518329"/>
          <c:h val="0.1908981481481481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36527777777772E-2"/>
          <c:y val="6.0595555555555555E-2"/>
          <c:w val="0.82712694444444446"/>
          <c:h val="0.664116666666666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4_ábra_chart'!$F$9</c:f>
              <c:strCache>
                <c:ptCount val="1"/>
                <c:pt idx="0">
                  <c:v>Egyéb települések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2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4_ábra_chart'!$E$10:$E$16</c:f>
              <c:strCache>
                <c:ptCount val="7"/>
                <c:pt idx="0">
                  <c:v>0 - 2,5 M Ft</c:v>
                </c:pt>
                <c:pt idx="1">
                  <c:v>2,5 - 5 M Ft</c:v>
                </c:pt>
                <c:pt idx="2">
                  <c:v>5 - 7,5 M Ft</c:v>
                </c:pt>
                <c:pt idx="3">
                  <c:v>7,5 - 10 M Ft</c:v>
                </c:pt>
                <c:pt idx="4">
                  <c:v>10 - 12,5 M Ft</c:v>
                </c:pt>
                <c:pt idx="5">
                  <c:v>12,5 - 15 M Ft</c:v>
                </c:pt>
                <c:pt idx="6">
                  <c:v>15 M Ft felett</c:v>
                </c:pt>
              </c:strCache>
            </c:strRef>
          </c:cat>
          <c:val>
            <c:numRef>
              <c:f>'24_ábra_chart'!$F$10:$F$16</c:f>
              <c:numCache>
                <c:formatCode>0.00</c:formatCode>
                <c:ptCount val="7"/>
                <c:pt idx="0">
                  <c:v>2.0476466557739901</c:v>
                </c:pt>
                <c:pt idx="1">
                  <c:v>1.5548410899699601</c:v>
                </c:pt>
                <c:pt idx="2">
                  <c:v>2.3164496916671098</c:v>
                </c:pt>
                <c:pt idx="3">
                  <c:v>3.3020608232751796</c:v>
                </c:pt>
                <c:pt idx="4">
                  <c:v>4.96758551625995</c:v>
                </c:pt>
                <c:pt idx="5">
                  <c:v>6.1482106150845901</c:v>
                </c:pt>
                <c:pt idx="6">
                  <c:v>79.663205607969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98-435E-871A-E19AB6932F54}"/>
            </c:ext>
          </c:extLst>
        </c:ser>
        <c:ser>
          <c:idx val="1"/>
          <c:order val="1"/>
          <c:tx>
            <c:strRef>
              <c:f>'24_ábra_chart'!$G$9</c:f>
              <c:strCache>
                <c:ptCount val="1"/>
                <c:pt idx="0">
                  <c:v>Falusi CSOK program feltételeit teljesítő települések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4_ábra_chart'!$E$10:$E$16</c:f>
              <c:strCache>
                <c:ptCount val="7"/>
                <c:pt idx="0">
                  <c:v>0 - 2,5 M Ft</c:v>
                </c:pt>
                <c:pt idx="1">
                  <c:v>2,5 - 5 M Ft</c:v>
                </c:pt>
                <c:pt idx="2">
                  <c:v>5 - 7,5 M Ft</c:v>
                </c:pt>
                <c:pt idx="3">
                  <c:v>7,5 - 10 M Ft</c:v>
                </c:pt>
                <c:pt idx="4">
                  <c:v>10 - 12,5 M Ft</c:v>
                </c:pt>
                <c:pt idx="5">
                  <c:v>12,5 - 15 M Ft</c:v>
                </c:pt>
                <c:pt idx="6">
                  <c:v>15 M Ft felett</c:v>
                </c:pt>
              </c:strCache>
            </c:strRef>
          </c:cat>
          <c:val>
            <c:numRef>
              <c:f>'24_ábra_chart'!$G$10:$G$16</c:f>
              <c:numCache>
                <c:formatCode>0.00</c:formatCode>
                <c:ptCount val="7"/>
                <c:pt idx="0">
                  <c:v>5.8177570093457902</c:v>
                </c:pt>
                <c:pt idx="1">
                  <c:v>10.023364485981299</c:v>
                </c:pt>
                <c:pt idx="2">
                  <c:v>13.831775700934601</c:v>
                </c:pt>
                <c:pt idx="3">
                  <c:v>13.306074766355099</c:v>
                </c:pt>
                <c:pt idx="4">
                  <c:v>13.352803738317801</c:v>
                </c:pt>
                <c:pt idx="5">
                  <c:v>12.0210280373832</c:v>
                </c:pt>
                <c:pt idx="6">
                  <c:v>31.64719626168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98-435E-871A-E19AB6932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8"/>
        <c:axId val="285215248"/>
        <c:axId val="560385792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4B98-435E-871A-E19AB6932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8"/>
        <c:axId val="792767448"/>
        <c:axId val="792765480"/>
      </c:barChart>
      <c:catAx>
        <c:axId val="2852152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Tranzakció</a:t>
                </a:r>
                <a:r>
                  <a:rPr lang="hu-HU" i="1" baseline="0">
                    <a:solidFill>
                      <a:sysClr val="windowText" lastClr="000000"/>
                    </a:solidFill>
                  </a:rPr>
                  <a:t> értéke</a:t>
                </a:r>
                <a:endParaRPr lang="hu-HU" i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0385792"/>
        <c:crosses val="autoZero"/>
        <c:auto val="1"/>
        <c:lblAlgn val="ctr"/>
        <c:lblOffset val="100"/>
        <c:noMultiLvlLbl val="0"/>
      </c:catAx>
      <c:valAx>
        <c:axId val="560385792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85215248"/>
        <c:crosses val="autoZero"/>
        <c:crossBetween val="between"/>
      </c:valAx>
      <c:valAx>
        <c:axId val="79276548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  <a:endParaRPr lang="en-US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8.7134722222222225E-2"/>
              <c:y val="5.25685185185185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2767448"/>
        <c:crosses val="max"/>
        <c:crossBetween val="between"/>
      </c:valAx>
      <c:catAx>
        <c:axId val="792767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  <a:endParaRPr lang="en-US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7554069444444449"/>
              <c:y val="9.08333333333327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7927654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36527777777772E-2"/>
          <c:y val="6.5299259259259265E-2"/>
          <c:w val="0.82712694444444446"/>
          <c:h val="0.659412962962962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4_ábra_chart'!$F$8</c:f>
              <c:strCache>
                <c:ptCount val="1"/>
                <c:pt idx="0">
                  <c:v>Other settlements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2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4_ábra_chart'!$D$10:$D$16</c:f>
              <c:strCache>
                <c:ptCount val="7"/>
                <c:pt idx="0">
                  <c:v>0 - 2.5 M HUF</c:v>
                </c:pt>
                <c:pt idx="1">
                  <c:v>2.5 - 5 M HUF</c:v>
                </c:pt>
                <c:pt idx="2">
                  <c:v>5 - 7.5 M HUF</c:v>
                </c:pt>
                <c:pt idx="3">
                  <c:v>7.5 - 10 M HUF</c:v>
                </c:pt>
                <c:pt idx="4">
                  <c:v>10 - 12.5 M HUF</c:v>
                </c:pt>
                <c:pt idx="5">
                  <c:v>12.5 - 15 M HUF</c:v>
                </c:pt>
                <c:pt idx="6">
                  <c:v>Above 15 M HUF</c:v>
                </c:pt>
              </c:strCache>
            </c:strRef>
          </c:cat>
          <c:val>
            <c:numRef>
              <c:f>'24_ábra_chart'!$F$10:$F$16</c:f>
              <c:numCache>
                <c:formatCode>0.00</c:formatCode>
                <c:ptCount val="7"/>
                <c:pt idx="0">
                  <c:v>2.0476466557739901</c:v>
                </c:pt>
                <c:pt idx="1">
                  <c:v>1.5548410899699601</c:v>
                </c:pt>
                <c:pt idx="2">
                  <c:v>2.3164496916671098</c:v>
                </c:pt>
                <c:pt idx="3">
                  <c:v>3.3020608232751796</c:v>
                </c:pt>
                <c:pt idx="4">
                  <c:v>4.96758551625995</c:v>
                </c:pt>
                <c:pt idx="5">
                  <c:v>6.1482106150845901</c:v>
                </c:pt>
                <c:pt idx="6">
                  <c:v>79.663205607969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35-4B51-83C4-BDF54AF1860A}"/>
            </c:ext>
          </c:extLst>
        </c:ser>
        <c:ser>
          <c:idx val="1"/>
          <c:order val="1"/>
          <c:tx>
            <c:strRef>
              <c:f>'24_ábra_chart'!$G$8</c:f>
              <c:strCache>
                <c:ptCount val="1"/>
                <c:pt idx="0">
                  <c:v>Settlements meet the requirements of rural HP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4_ábra_chart'!$D$10:$D$16</c:f>
              <c:strCache>
                <c:ptCount val="7"/>
                <c:pt idx="0">
                  <c:v>0 - 2.5 M HUF</c:v>
                </c:pt>
                <c:pt idx="1">
                  <c:v>2.5 - 5 M HUF</c:v>
                </c:pt>
                <c:pt idx="2">
                  <c:v>5 - 7.5 M HUF</c:v>
                </c:pt>
                <c:pt idx="3">
                  <c:v>7.5 - 10 M HUF</c:v>
                </c:pt>
                <c:pt idx="4">
                  <c:v>10 - 12.5 M HUF</c:v>
                </c:pt>
                <c:pt idx="5">
                  <c:v>12.5 - 15 M HUF</c:v>
                </c:pt>
                <c:pt idx="6">
                  <c:v>Above 15 M HUF</c:v>
                </c:pt>
              </c:strCache>
            </c:strRef>
          </c:cat>
          <c:val>
            <c:numRef>
              <c:f>'24_ábra_chart'!$G$10:$G$16</c:f>
              <c:numCache>
                <c:formatCode>0.00</c:formatCode>
                <c:ptCount val="7"/>
                <c:pt idx="0">
                  <c:v>5.8177570093457902</c:v>
                </c:pt>
                <c:pt idx="1">
                  <c:v>10.023364485981299</c:v>
                </c:pt>
                <c:pt idx="2">
                  <c:v>13.831775700934601</c:v>
                </c:pt>
                <c:pt idx="3">
                  <c:v>13.306074766355099</c:v>
                </c:pt>
                <c:pt idx="4">
                  <c:v>13.352803738317801</c:v>
                </c:pt>
                <c:pt idx="5">
                  <c:v>12.0210280373832</c:v>
                </c:pt>
                <c:pt idx="6">
                  <c:v>31.64719626168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35-4B51-83C4-BDF54AF18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8"/>
        <c:axId val="285215248"/>
        <c:axId val="560385792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A635-4B51-83C4-BDF54AF18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8"/>
        <c:axId val="792767448"/>
        <c:axId val="792765480"/>
      </c:barChart>
      <c:catAx>
        <c:axId val="2852152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Value of transac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0385792"/>
        <c:crosses val="autoZero"/>
        <c:auto val="1"/>
        <c:lblAlgn val="ctr"/>
        <c:lblOffset val="100"/>
        <c:noMultiLvlLbl val="0"/>
      </c:catAx>
      <c:valAx>
        <c:axId val="560385792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85215248"/>
        <c:crosses val="autoZero"/>
        <c:crossBetween val="between"/>
      </c:valAx>
      <c:valAx>
        <c:axId val="79276548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en-US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9.0662499999999993E-2"/>
              <c:y val="1.46642592592592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2767448"/>
        <c:crosses val="max"/>
        <c:crossBetween val="between"/>
      </c:valAx>
      <c:catAx>
        <c:axId val="792767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en-US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0851291666666669"/>
              <c:y val="9.08333333333333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7927654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 w="25400">
          <a:noFill/>
        </a:ln>
      </c:spPr>
      <c:txPr>
        <a:bodyPr/>
        <a:lstStyle/>
        <a:p>
          <a:pPr>
            <a:defRPr sz="1400" b="0" i="0" u="none" strike="noStrike" baseline="0">
              <a:solidFill>
                <a:srgbClr val="333333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68-4F94-96A4-2480A4E71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1378544"/>
        <c:axId val="1"/>
      </c:lineChart>
      <c:catAx>
        <c:axId val="70137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-80"/>
          <c:min val="-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1378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F$8</c:f>
              <c:strCache>
                <c:ptCount val="1"/>
                <c:pt idx="0">
                  <c:v>A kiadott lakásépítési engedélyek száma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25_ábra_chart'!$E$10:$E$100</c:f>
              <c:strCache>
                <c:ptCount val="91"/>
                <c:pt idx="0">
                  <c:v>1996 II.</c:v>
                </c:pt>
                <c:pt idx="1">
                  <c:v>III.</c:v>
                </c:pt>
                <c:pt idx="2">
                  <c:v>IV.</c:v>
                </c:pt>
                <c:pt idx="3">
                  <c:v>1997. I.</c:v>
                </c:pt>
                <c:pt idx="4">
                  <c:v>1997. II.</c:v>
                </c:pt>
                <c:pt idx="5">
                  <c:v>III.</c:v>
                </c:pt>
                <c:pt idx="6">
                  <c:v>IV.</c:v>
                </c:pt>
                <c:pt idx="7">
                  <c:v>1998. I.</c:v>
                </c:pt>
                <c:pt idx="8">
                  <c:v>1998. II.</c:v>
                </c:pt>
                <c:pt idx="9">
                  <c:v>III.</c:v>
                </c:pt>
                <c:pt idx="10">
                  <c:v>IV.</c:v>
                </c:pt>
                <c:pt idx="11">
                  <c:v>1999. I.</c:v>
                </c:pt>
                <c:pt idx="12">
                  <c:v>1999. II.</c:v>
                </c:pt>
                <c:pt idx="13">
                  <c:v>III.</c:v>
                </c:pt>
                <c:pt idx="14">
                  <c:v>IV.</c:v>
                </c:pt>
                <c:pt idx="15">
                  <c:v>2000. I.</c:v>
                </c:pt>
                <c:pt idx="16">
                  <c:v>2000. II.</c:v>
                </c:pt>
                <c:pt idx="17">
                  <c:v>III.</c:v>
                </c:pt>
                <c:pt idx="18">
                  <c:v>IV.</c:v>
                </c:pt>
                <c:pt idx="19">
                  <c:v>2001. I.</c:v>
                </c:pt>
                <c:pt idx="20">
                  <c:v>2001. II.</c:v>
                </c:pt>
                <c:pt idx="21">
                  <c:v>III.</c:v>
                </c:pt>
                <c:pt idx="22">
                  <c:v>IV.</c:v>
                </c:pt>
                <c:pt idx="23">
                  <c:v>2002. I.</c:v>
                </c:pt>
                <c:pt idx="24">
                  <c:v>2002. II.</c:v>
                </c:pt>
                <c:pt idx="25">
                  <c:v>III.</c:v>
                </c:pt>
                <c:pt idx="26">
                  <c:v>IV.</c:v>
                </c:pt>
                <c:pt idx="27">
                  <c:v>2003. I.</c:v>
                </c:pt>
                <c:pt idx="28">
                  <c:v>2003. II.</c:v>
                </c:pt>
                <c:pt idx="29">
                  <c:v>III.</c:v>
                </c:pt>
                <c:pt idx="30">
                  <c:v>IV.</c:v>
                </c:pt>
                <c:pt idx="31">
                  <c:v>2004. I.</c:v>
                </c:pt>
                <c:pt idx="32">
                  <c:v>2004. II.</c:v>
                </c:pt>
                <c:pt idx="33">
                  <c:v>III.</c:v>
                </c:pt>
                <c:pt idx="34">
                  <c:v>IV.</c:v>
                </c:pt>
                <c:pt idx="35">
                  <c:v>2005. I.</c:v>
                </c:pt>
                <c:pt idx="36">
                  <c:v>2005. II.</c:v>
                </c:pt>
                <c:pt idx="37">
                  <c:v>III.</c:v>
                </c:pt>
                <c:pt idx="38">
                  <c:v>IV.</c:v>
                </c:pt>
                <c:pt idx="39">
                  <c:v>2006. I.</c:v>
                </c:pt>
                <c:pt idx="40">
                  <c:v>2006. II.</c:v>
                </c:pt>
                <c:pt idx="41">
                  <c:v>III.</c:v>
                </c:pt>
                <c:pt idx="42">
                  <c:v>IV.</c:v>
                </c:pt>
                <c:pt idx="43">
                  <c:v>2007. I.</c:v>
                </c:pt>
                <c:pt idx="44">
                  <c:v>2007. II.</c:v>
                </c:pt>
                <c:pt idx="45">
                  <c:v>III.</c:v>
                </c:pt>
                <c:pt idx="46">
                  <c:v>IV.</c:v>
                </c:pt>
                <c:pt idx="47">
                  <c:v>2008. I.</c:v>
                </c:pt>
                <c:pt idx="48">
                  <c:v>2008. II.</c:v>
                </c:pt>
                <c:pt idx="49">
                  <c:v>III.</c:v>
                </c:pt>
                <c:pt idx="50">
                  <c:v>IV.</c:v>
                </c:pt>
                <c:pt idx="51">
                  <c:v>2009. I.</c:v>
                </c:pt>
                <c:pt idx="52">
                  <c:v>2009. II.</c:v>
                </c:pt>
                <c:pt idx="53">
                  <c:v>III.</c:v>
                </c:pt>
                <c:pt idx="54">
                  <c:v>IV.</c:v>
                </c:pt>
                <c:pt idx="55">
                  <c:v>2010. I.</c:v>
                </c:pt>
                <c:pt idx="56">
                  <c:v>2010. II.</c:v>
                </c:pt>
                <c:pt idx="57">
                  <c:v>III.</c:v>
                </c:pt>
                <c:pt idx="58">
                  <c:v>IV.</c:v>
                </c:pt>
                <c:pt idx="59">
                  <c:v>2011. I.</c:v>
                </c:pt>
                <c:pt idx="60">
                  <c:v>2011. II.</c:v>
                </c:pt>
                <c:pt idx="61">
                  <c:v>III.</c:v>
                </c:pt>
                <c:pt idx="62">
                  <c:v>IV.</c:v>
                </c:pt>
                <c:pt idx="63">
                  <c:v>2012. I.</c:v>
                </c:pt>
                <c:pt idx="64">
                  <c:v>2012. II.</c:v>
                </c:pt>
                <c:pt idx="65">
                  <c:v>III.</c:v>
                </c:pt>
                <c:pt idx="66">
                  <c:v>IV.</c:v>
                </c:pt>
                <c:pt idx="67">
                  <c:v>2013. I.</c:v>
                </c:pt>
                <c:pt idx="68">
                  <c:v>2013. II.</c:v>
                </c:pt>
                <c:pt idx="69">
                  <c:v>III.</c:v>
                </c:pt>
                <c:pt idx="70">
                  <c:v>IV.</c:v>
                </c:pt>
                <c:pt idx="71">
                  <c:v>2014. I.</c:v>
                </c:pt>
                <c:pt idx="72">
                  <c:v>2014. II.</c:v>
                </c:pt>
                <c:pt idx="73">
                  <c:v>III.</c:v>
                </c:pt>
                <c:pt idx="74">
                  <c:v>IV.</c:v>
                </c:pt>
                <c:pt idx="75">
                  <c:v>2015. I.</c:v>
                </c:pt>
                <c:pt idx="76">
                  <c:v>2015. II.</c:v>
                </c:pt>
                <c:pt idx="77">
                  <c:v>III.</c:v>
                </c:pt>
                <c:pt idx="78">
                  <c:v>IV.</c:v>
                </c:pt>
                <c:pt idx="79">
                  <c:v>2016. I.</c:v>
                </c:pt>
                <c:pt idx="80">
                  <c:v>2016. II.</c:v>
                </c:pt>
                <c:pt idx="81">
                  <c:v>III.</c:v>
                </c:pt>
                <c:pt idx="82">
                  <c:v>IV.</c:v>
                </c:pt>
                <c:pt idx="83">
                  <c:v>2017. I.</c:v>
                </c:pt>
                <c:pt idx="84">
                  <c:v>2017. II.</c:v>
                </c:pt>
                <c:pt idx="85">
                  <c:v>III.</c:v>
                </c:pt>
                <c:pt idx="86">
                  <c:v>IV.</c:v>
                </c:pt>
                <c:pt idx="87">
                  <c:v>2018. I.</c:v>
                </c:pt>
                <c:pt idx="88">
                  <c:v>2018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25_ábra_chart'!$F$10:$F$100</c:f>
              <c:numCache>
                <c:formatCode>0.0</c:formatCode>
                <c:ptCount val="91"/>
                <c:pt idx="0">
                  <c:v>7.1130000000000004</c:v>
                </c:pt>
                <c:pt idx="1">
                  <c:v>6.95</c:v>
                </c:pt>
                <c:pt idx="2">
                  <c:v>11.465999999999999</c:v>
                </c:pt>
                <c:pt idx="3">
                  <c:v>4.74</c:v>
                </c:pt>
                <c:pt idx="4">
                  <c:v>7.5609999999999999</c:v>
                </c:pt>
                <c:pt idx="5">
                  <c:v>7.4290000000000003</c:v>
                </c:pt>
                <c:pt idx="6">
                  <c:v>10.773999999999999</c:v>
                </c:pt>
                <c:pt idx="7">
                  <c:v>3.4279999999999999</c:v>
                </c:pt>
                <c:pt idx="8">
                  <c:v>6.4589999999999996</c:v>
                </c:pt>
                <c:pt idx="9">
                  <c:v>7.2140000000000004</c:v>
                </c:pt>
                <c:pt idx="10">
                  <c:v>6.3410000000000002</c:v>
                </c:pt>
                <c:pt idx="11">
                  <c:v>5.0860000000000003</c:v>
                </c:pt>
                <c:pt idx="12">
                  <c:v>8.3650000000000002</c:v>
                </c:pt>
                <c:pt idx="13">
                  <c:v>8.6780000000000008</c:v>
                </c:pt>
                <c:pt idx="14">
                  <c:v>8.4480000000000004</c:v>
                </c:pt>
                <c:pt idx="15">
                  <c:v>6.4279999999999999</c:v>
                </c:pt>
                <c:pt idx="16">
                  <c:v>11.644</c:v>
                </c:pt>
                <c:pt idx="17">
                  <c:v>12.843999999999999</c:v>
                </c:pt>
                <c:pt idx="18">
                  <c:v>13.772</c:v>
                </c:pt>
                <c:pt idx="19">
                  <c:v>8.8350000000000009</c:v>
                </c:pt>
                <c:pt idx="20">
                  <c:v>12.146000000000001</c:v>
                </c:pt>
                <c:pt idx="21">
                  <c:v>12.688000000000001</c:v>
                </c:pt>
                <c:pt idx="22">
                  <c:v>14.198</c:v>
                </c:pt>
                <c:pt idx="23">
                  <c:v>9.2729999999999997</c:v>
                </c:pt>
                <c:pt idx="24">
                  <c:v>13.342000000000001</c:v>
                </c:pt>
                <c:pt idx="25">
                  <c:v>13.284000000000001</c:v>
                </c:pt>
                <c:pt idx="26">
                  <c:v>12.863</c:v>
                </c:pt>
                <c:pt idx="27">
                  <c:v>10.787000000000001</c:v>
                </c:pt>
                <c:pt idx="28">
                  <c:v>15.510999999999999</c:v>
                </c:pt>
                <c:pt idx="29">
                  <c:v>15.028</c:v>
                </c:pt>
                <c:pt idx="30">
                  <c:v>17.914999999999999</c:v>
                </c:pt>
                <c:pt idx="31">
                  <c:v>11.332000000000001</c:v>
                </c:pt>
                <c:pt idx="32">
                  <c:v>16.443999999999999</c:v>
                </c:pt>
                <c:pt idx="33">
                  <c:v>14.391999999999999</c:v>
                </c:pt>
                <c:pt idx="34">
                  <c:v>15.291</c:v>
                </c:pt>
                <c:pt idx="35">
                  <c:v>10.712999999999999</c:v>
                </c:pt>
                <c:pt idx="36">
                  <c:v>14.172000000000001</c:v>
                </c:pt>
                <c:pt idx="37">
                  <c:v>13.506</c:v>
                </c:pt>
                <c:pt idx="38">
                  <c:v>13.099</c:v>
                </c:pt>
                <c:pt idx="39">
                  <c:v>9.8539999999999992</c:v>
                </c:pt>
                <c:pt idx="40">
                  <c:v>9.952</c:v>
                </c:pt>
                <c:pt idx="41">
                  <c:v>11.34</c:v>
                </c:pt>
                <c:pt idx="42">
                  <c:v>13.68</c:v>
                </c:pt>
                <c:pt idx="43">
                  <c:v>10.416</c:v>
                </c:pt>
                <c:pt idx="44">
                  <c:v>10.67</c:v>
                </c:pt>
                <c:pt idx="45">
                  <c:v>11.278</c:v>
                </c:pt>
                <c:pt idx="46">
                  <c:v>11.912000000000001</c:v>
                </c:pt>
                <c:pt idx="47">
                  <c:v>8.9969999999999999</c:v>
                </c:pt>
                <c:pt idx="48">
                  <c:v>11.986000000000001</c:v>
                </c:pt>
                <c:pt idx="49">
                  <c:v>10.215999999999999</c:v>
                </c:pt>
                <c:pt idx="50">
                  <c:v>12.663</c:v>
                </c:pt>
                <c:pt idx="51">
                  <c:v>7.9279999999999999</c:v>
                </c:pt>
                <c:pt idx="52">
                  <c:v>8.5850000000000009</c:v>
                </c:pt>
                <c:pt idx="53">
                  <c:v>6.0060000000000002</c:v>
                </c:pt>
                <c:pt idx="54">
                  <c:v>5.8810000000000002</c:v>
                </c:pt>
                <c:pt idx="55">
                  <c:v>4.9119999999999999</c:v>
                </c:pt>
                <c:pt idx="56">
                  <c:v>4.2539999999999996</c:v>
                </c:pt>
                <c:pt idx="57">
                  <c:v>4.4340000000000002</c:v>
                </c:pt>
                <c:pt idx="58">
                  <c:v>3.7530000000000001</c:v>
                </c:pt>
                <c:pt idx="59">
                  <c:v>2.3980000000000001</c:v>
                </c:pt>
                <c:pt idx="60">
                  <c:v>3.4790000000000001</c:v>
                </c:pt>
                <c:pt idx="61">
                  <c:v>2.992</c:v>
                </c:pt>
                <c:pt idx="62">
                  <c:v>3.6190000000000002</c:v>
                </c:pt>
                <c:pt idx="63">
                  <c:v>2.1459999999999999</c:v>
                </c:pt>
                <c:pt idx="64">
                  <c:v>2.742</c:v>
                </c:pt>
                <c:pt idx="65">
                  <c:v>2.9060000000000001</c:v>
                </c:pt>
                <c:pt idx="66">
                  <c:v>2.806</c:v>
                </c:pt>
                <c:pt idx="67">
                  <c:v>1.383</c:v>
                </c:pt>
                <c:pt idx="68">
                  <c:v>2.0179999999999998</c:v>
                </c:pt>
                <c:pt idx="69">
                  <c:v>1.9259999999999999</c:v>
                </c:pt>
                <c:pt idx="70">
                  <c:v>2.2090000000000001</c:v>
                </c:pt>
                <c:pt idx="71">
                  <c:v>1.6539999999999999</c:v>
                </c:pt>
                <c:pt idx="72">
                  <c:v>2.355</c:v>
                </c:pt>
                <c:pt idx="73">
                  <c:v>2.9380000000000002</c:v>
                </c:pt>
                <c:pt idx="74">
                  <c:v>2.6859999999999999</c:v>
                </c:pt>
                <c:pt idx="75">
                  <c:v>2.3809999999999998</c:v>
                </c:pt>
                <c:pt idx="76">
                  <c:v>3.2</c:v>
                </c:pt>
                <c:pt idx="77">
                  <c:v>3.0350000000000001</c:v>
                </c:pt>
                <c:pt idx="78">
                  <c:v>3.899</c:v>
                </c:pt>
                <c:pt idx="79">
                  <c:v>5.0490000000000004</c:v>
                </c:pt>
                <c:pt idx="80">
                  <c:v>9.09</c:v>
                </c:pt>
                <c:pt idx="81">
                  <c:v>7.2750000000000004</c:v>
                </c:pt>
                <c:pt idx="82">
                  <c:v>10.145</c:v>
                </c:pt>
                <c:pt idx="83">
                  <c:v>9.5250000000000004</c:v>
                </c:pt>
                <c:pt idx="84">
                  <c:v>10.298</c:v>
                </c:pt>
                <c:pt idx="85">
                  <c:v>8.5879999999999992</c:v>
                </c:pt>
                <c:pt idx="86">
                  <c:v>9.5860000000000003</c:v>
                </c:pt>
                <c:pt idx="87">
                  <c:v>9.85</c:v>
                </c:pt>
                <c:pt idx="88">
                  <c:v>8.2159999999999993</c:v>
                </c:pt>
                <c:pt idx="89">
                  <c:v>8.5890000000000004</c:v>
                </c:pt>
                <c:pt idx="90">
                  <c:v>10.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40-4A8A-B0BD-BFD45572939C}"/>
            </c:ext>
          </c:extLst>
        </c:ser>
        <c:ser>
          <c:idx val="1"/>
          <c:order val="1"/>
          <c:tx>
            <c:strRef>
              <c:f>'25_ábra_chart'!$G$8</c:f>
              <c:strCache>
                <c:ptCount val="1"/>
                <c:pt idx="0">
                  <c:v>Az átadott új építésű lakások száma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25_ábra_chart'!$E$10:$E$100</c:f>
              <c:strCache>
                <c:ptCount val="91"/>
                <c:pt idx="0">
                  <c:v>1996 II.</c:v>
                </c:pt>
                <c:pt idx="1">
                  <c:v>III.</c:v>
                </c:pt>
                <c:pt idx="2">
                  <c:v>IV.</c:v>
                </c:pt>
                <c:pt idx="3">
                  <c:v>1997. I.</c:v>
                </c:pt>
                <c:pt idx="4">
                  <c:v>1997. II.</c:v>
                </c:pt>
                <c:pt idx="5">
                  <c:v>III.</c:v>
                </c:pt>
                <c:pt idx="6">
                  <c:v>IV.</c:v>
                </c:pt>
                <c:pt idx="7">
                  <c:v>1998. I.</c:v>
                </c:pt>
                <c:pt idx="8">
                  <c:v>1998. II.</c:v>
                </c:pt>
                <c:pt idx="9">
                  <c:v>III.</c:v>
                </c:pt>
                <c:pt idx="10">
                  <c:v>IV.</c:v>
                </c:pt>
                <c:pt idx="11">
                  <c:v>1999. I.</c:v>
                </c:pt>
                <c:pt idx="12">
                  <c:v>1999. II.</c:v>
                </c:pt>
                <c:pt idx="13">
                  <c:v>III.</c:v>
                </c:pt>
                <c:pt idx="14">
                  <c:v>IV.</c:v>
                </c:pt>
                <c:pt idx="15">
                  <c:v>2000. I.</c:v>
                </c:pt>
                <c:pt idx="16">
                  <c:v>2000. II.</c:v>
                </c:pt>
                <c:pt idx="17">
                  <c:v>III.</c:v>
                </c:pt>
                <c:pt idx="18">
                  <c:v>IV.</c:v>
                </c:pt>
                <c:pt idx="19">
                  <c:v>2001. I.</c:v>
                </c:pt>
                <c:pt idx="20">
                  <c:v>2001. II.</c:v>
                </c:pt>
                <c:pt idx="21">
                  <c:v>III.</c:v>
                </c:pt>
                <c:pt idx="22">
                  <c:v>IV.</c:v>
                </c:pt>
                <c:pt idx="23">
                  <c:v>2002. I.</c:v>
                </c:pt>
                <c:pt idx="24">
                  <c:v>2002. II.</c:v>
                </c:pt>
                <c:pt idx="25">
                  <c:v>III.</c:v>
                </c:pt>
                <c:pt idx="26">
                  <c:v>IV.</c:v>
                </c:pt>
                <c:pt idx="27">
                  <c:v>2003. I.</c:v>
                </c:pt>
                <c:pt idx="28">
                  <c:v>2003. II.</c:v>
                </c:pt>
                <c:pt idx="29">
                  <c:v>III.</c:v>
                </c:pt>
                <c:pt idx="30">
                  <c:v>IV.</c:v>
                </c:pt>
                <c:pt idx="31">
                  <c:v>2004. I.</c:v>
                </c:pt>
                <c:pt idx="32">
                  <c:v>2004. II.</c:v>
                </c:pt>
                <c:pt idx="33">
                  <c:v>III.</c:v>
                </c:pt>
                <c:pt idx="34">
                  <c:v>IV.</c:v>
                </c:pt>
                <c:pt idx="35">
                  <c:v>2005. I.</c:v>
                </c:pt>
                <c:pt idx="36">
                  <c:v>2005. II.</c:v>
                </c:pt>
                <c:pt idx="37">
                  <c:v>III.</c:v>
                </c:pt>
                <c:pt idx="38">
                  <c:v>IV.</c:v>
                </c:pt>
                <c:pt idx="39">
                  <c:v>2006. I.</c:v>
                </c:pt>
                <c:pt idx="40">
                  <c:v>2006. II.</c:v>
                </c:pt>
                <c:pt idx="41">
                  <c:v>III.</c:v>
                </c:pt>
                <c:pt idx="42">
                  <c:v>IV.</c:v>
                </c:pt>
                <c:pt idx="43">
                  <c:v>2007. I.</c:v>
                </c:pt>
                <c:pt idx="44">
                  <c:v>2007. II.</c:v>
                </c:pt>
                <c:pt idx="45">
                  <c:v>III.</c:v>
                </c:pt>
                <c:pt idx="46">
                  <c:v>IV.</c:v>
                </c:pt>
                <c:pt idx="47">
                  <c:v>2008. I.</c:v>
                </c:pt>
                <c:pt idx="48">
                  <c:v>2008. II.</c:v>
                </c:pt>
                <c:pt idx="49">
                  <c:v>III.</c:v>
                </c:pt>
                <c:pt idx="50">
                  <c:v>IV.</c:v>
                </c:pt>
                <c:pt idx="51">
                  <c:v>2009. I.</c:v>
                </c:pt>
                <c:pt idx="52">
                  <c:v>2009. II.</c:v>
                </c:pt>
                <c:pt idx="53">
                  <c:v>III.</c:v>
                </c:pt>
                <c:pt idx="54">
                  <c:v>IV.</c:v>
                </c:pt>
                <c:pt idx="55">
                  <c:v>2010. I.</c:v>
                </c:pt>
                <c:pt idx="56">
                  <c:v>2010. II.</c:v>
                </c:pt>
                <c:pt idx="57">
                  <c:v>III.</c:v>
                </c:pt>
                <c:pt idx="58">
                  <c:v>IV.</c:v>
                </c:pt>
                <c:pt idx="59">
                  <c:v>2011. I.</c:v>
                </c:pt>
                <c:pt idx="60">
                  <c:v>2011. II.</c:v>
                </c:pt>
                <c:pt idx="61">
                  <c:v>III.</c:v>
                </c:pt>
                <c:pt idx="62">
                  <c:v>IV.</c:v>
                </c:pt>
                <c:pt idx="63">
                  <c:v>2012. I.</c:v>
                </c:pt>
                <c:pt idx="64">
                  <c:v>2012. II.</c:v>
                </c:pt>
                <c:pt idx="65">
                  <c:v>III.</c:v>
                </c:pt>
                <c:pt idx="66">
                  <c:v>IV.</c:v>
                </c:pt>
                <c:pt idx="67">
                  <c:v>2013. I.</c:v>
                </c:pt>
                <c:pt idx="68">
                  <c:v>2013. II.</c:v>
                </c:pt>
                <c:pt idx="69">
                  <c:v>III.</c:v>
                </c:pt>
                <c:pt idx="70">
                  <c:v>IV.</c:v>
                </c:pt>
                <c:pt idx="71">
                  <c:v>2014. I.</c:v>
                </c:pt>
                <c:pt idx="72">
                  <c:v>2014. II.</c:v>
                </c:pt>
                <c:pt idx="73">
                  <c:v>III.</c:v>
                </c:pt>
                <c:pt idx="74">
                  <c:v>IV.</c:v>
                </c:pt>
                <c:pt idx="75">
                  <c:v>2015. I.</c:v>
                </c:pt>
                <c:pt idx="76">
                  <c:v>2015. II.</c:v>
                </c:pt>
                <c:pt idx="77">
                  <c:v>III.</c:v>
                </c:pt>
                <c:pt idx="78">
                  <c:v>IV.</c:v>
                </c:pt>
                <c:pt idx="79">
                  <c:v>2016. I.</c:v>
                </c:pt>
                <c:pt idx="80">
                  <c:v>2016. II.</c:v>
                </c:pt>
                <c:pt idx="81">
                  <c:v>III.</c:v>
                </c:pt>
                <c:pt idx="82">
                  <c:v>IV.</c:v>
                </c:pt>
                <c:pt idx="83">
                  <c:v>2017. I.</c:v>
                </c:pt>
                <c:pt idx="84">
                  <c:v>2017. II.</c:v>
                </c:pt>
                <c:pt idx="85">
                  <c:v>III.</c:v>
                </c:pt>
                <c:pt idx="86">
                  <c:v>IV.</c:v>
                </c:pt>
                <c:pt idx="87">
                  <c:v>2018. I.</c:v>
                </c:pt>
                <c:pt idx="88">
                  <c:v>2018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25_ábra_chart'!$G$10:$G$100</c:f>
              <c:numCache>
                <c:formatCode>0.0</c:formatCode>
                <c:ptCount val="91"/>
                <c:pt idx="0">
                  <c:v>4.875</c:v>
                </c:pt>
                <c:pt idx="1">
                  <c:v>7.1260000000000003</c:v>
                </c:pt>
                <c:pt idx="2">
                  <c:v>12.539</c:v>
                </c:pt>
                <c:pt idx="3">
                  <c:v>3.7429999999999999</c:v>
                </c:pt>
                <c:pt idx="4">
                  <c:v>4.7690000000000001</c:v>
                </c:pt>
                <c:pt idx="5">
                  <c:v>6.8769999999999998</c:v>
                </c:pt>
                <c:pt idx="6">
                  <c:v>12.741</c:v>
                </c:pt>
                <c:pt idx="7">
                  <c:v>3.137</c:v>
                </c:pt>
                <c:pt idx="8">
                  <c:v>3.4860000000000002</c:v>
                </c:pt>
                <c:pt idx="9">
                  <c:v>4.3710000000000004</c:v>
                </c:pt>
                <c:pt idx="10">
                  <c:v>9.3290000000000006</c:v>
                </c:pt>
                <c:pt idx="11">
                  <c:v>2.6019999999999999</c:v>
                </c:pt>
                <c:pt idx="12">
                  <c:v>3.2210000000000001</c:v>
                </c:pt>
                <c:pt idx="13">
                  <c:v>3.6509999999999998</c:v>
                </c:pt>
                <c:pt idx="14">
                  <c:v>9.8130000000000006</c:v>
                </c:pt>
                <c:pt idx="15">
                  <c:v>2.6219999999999999</c:v>
                </c:pt>
                <c:pt idx="16">
                  <c:v>3.0779999999999998</c:v>
                </c:pt>
                <c:pt idx="17">
                  <c:v>3.3679999999999999</c:v>
                </c:pt>
                <c:pt idx="18">
                  <c:v>12.472</c:v>
                </c:pt>
                <c:pt idx="19">
                  <c:v>3.9729999999999999</c:v>
                </c:pt>
                <c:pt idx="20">
                  <c:v>4.2089999999999996</c:v>
                </c:pt>
                <c:pt idx="21">
                  <c:v>5.4939999999999998</c:v>
                </c:pt>
                <c:pt idx="22">
                  <c:v>14.378</c:v>
                </c:pt>
                <c:pt idx="23">
                  <c:v>4.7560000000000002</c:v>
                </c:pt>
                <c:pt idx="24">
                  <c:v>5.2590000000000003</c:v>
                </c:pt>
                <c:pt idx="25">
                  <c:v>5.7270000000000003</c:v>
                </c:pt>
                <c:pt idx="26">
                  <c:v>15.769</c:v>
                </c:pt>
                <c:pt idx="27">
                  <c:v>4.4290000000000003</c:v>
                </c:pt>
                <c:pt idx="28">
                  <c:v>4.7380000000000004</c:v>
                </c:pt>
                <c:pt idx="29">
                  <c:v>6.23</c:v>
                </c:pt>
                <c:pt idx="30">
                  <c:v>20.146000000000001</c:v>
                </c:pt>
                <c:pt idx="31">
                  <c:v>6.8860000000000001</c:v>
                </c:pt>
                <c:pt idx="32">
                  <c:v>6.7539999999999996</c:v>
                </c:pt>
                <c:pt idx="33">
                  <c:v>8.6690000000000005</c:v>
                </c:pt>
                <c:pt idx="34">
                  <c:v>21.603999999999999</c:v>
                </c:pt>
                <c:pt idx="35">
                  <c:v>7.1829999999999998</c:v>
                </c:pt>
                <c:pt idx="36">
                  <c:v>7.8860000000000001</c:v>
                </c:pt>
                <c:pt idx="37">
                  <c:v>8.1690000000000005</c:v>
                </c:pt>
                <c:pt idx="38">
                  <c:v>17.846</c:v>
                </c:pt>
                <c:pt idx="39">
                  <c:v>7.1020000000000003</c:v>
                </c:pt>
                <c:pt idx="40">
                  <c:v>5.8659999999999997</c:v>
                </c:pt>
                <c:pt idx="41">
                  <c:v>5.8150000000000004</c:v>
                </c:pt>
                <c:pt idx="42">
                  <c:v>15.081</c:v>
                </c:pt>
                <c:pt idx="43">
                  <c:v>5.4829999999999997</c:v>
                </c:pt>
                <c:pt idx="44">
                  <c:v>7.6920000000000002</c:v>
                </c:pt>
                <c:pt idx="45">
                  <c:v>7.3479999999999999</c:v>
                </c:pt>
                <c:pt idx="46">
                  <c:v>15.635999999999999</c:v>
                </c:pt>
                <c:pt idx="47">
                  <c:v>5.7779999999999996</c:v>
                </c:pt>
                <c:pt idx="48">
                  <c:v>5.4649999999999999</c:v>
                </c:pt>
                <c:pt idx="49">
                  <c:v>9.3179999999999996</c:v>
                </c:pt>
                <c:pt idx="50">
                  <c:v>15.513999999999999</c:v>
                </c:pt>
                <c:pt idx="51">
                  <c:v>6.617</c:v>
                </c:pt>
                <c:pt idx="52">
                  <c:v>6.4640000000000004</c:v>
                </c:pt>
                <c:pt idx="53">
                  <c:v>7.1870000000000003</c:v>
                </c:pt>
                <c:pt idx="54">
                  <c:v>11.726000000000001</c:v>
                </c:pt>
                <c:pt idx="55">
                  <c:v>4.8239999999999998</c:v>
                </c:pt>
                <c:pt idx="56">
                  <c:v>3.7930000000000001</c:v>
                </c:pt>
                <c:pt idx="57">
                  <c:v>4.6180000000000003</c:v>
                </c:pt>
                <c:pt idx="58">
                  <c:v>7.5880000000000001</c:v>
                </c:pt>
                <c:pt idx="59">
                  <c:v>3.141</c:v>
                </c:pt>
                <c:pt idx="60">
                  <c:v>2.444</c:v>
                </c:pt>
                <c:pt idx="61">
                  <c:v>2.5619999999999998</c:v>
                </c:pt>
                <c:pt idx="62">
                  <c:v>4.508</c:v>
                </c:pt>
                <c:pt idx="63">
                  <c:v>2.444</c:v>
                </c:pt>
                <c:pt idx="64">
                  <c:v>2.0190000000000001</c:v>
                </c:pt>
                <c:pt idx="65">
                  <c:v>2.0459999999999998</c:v>
                </c:pt>
                <c:pt idx="66">
                  <c:v>4.0510000000000002</c:v>
                </c:pt>
                <c:pt idx="67">
                  <c:v>1.123</c:v>
                </c:pt>
                <c:pt idx="68">
                  <c:v>1.5569999999999999</c:v>
                </c:pt>
                <c:pt idx="69">
                  <c:v>1.397</c:v>
                </c:pt>
                <c:pt idx="70">
                  <c:v>3.2160000000000002</c:v>
                </c:pt>
                <c:pt idx="71">
                  <c:v>1.6830000000000001</c:v>
                </c:pt>
                <c:pt idx="72">
                  <c:v>1.597</c:v>
                </c:pt>
                <c:pt idx="73">
                  <c:v>1.8640000000000001</c:v>
                </c:pt>
                <c:pt idx="74">
                  <c:v>3.214</c:v>
                </c:pt>
                <c:pt idx="75">
                  <c:v>1.5720000000000001</c:v>
                </c:pt>
                <c:pt idx="76">
                  <c:v>1.5109999999999999</c:v>
                </c:pt>
                <c:pt idx="77">
                  <c:v>1.5740000000000001</c:v>
                </c:pt>
                <c:pt idx="78">
                  <c:v>2.9550000000000001</c:v>
                </c:pt>
                <c:pt idx="79">
                  <c:v>1.405</c:v>
                </c:pt>
                <c:pt idx="80">
                  <c:v>2.012</c:v>
                </c:pt>
                <c:pt idx="81">
                  <c:v>1.8520000000000001</c:v>
                </c:pt>
                <c:pt idx="82">
                  <c:v>4.7249999999999996</c:v>
                </c:pt>
                <c:pt idx="83">
                  <c:v>2.0609999999999999</c:v>
                </c:pt>
                <c:pt idx="84">
                  <c:v>2.9430000000000001</c:v>
                </c:pt>
                <c:pt idx="85">
                  <c:v>2.9769999999999999</c:v>
                </c:pt>
                <c:pt idx="86">
                  <c:v>6.4080000000000004</c:v>
                </c:pt>
                <c:pt idx="87">
                  <c:v>3.3940000000000001</c:v>
                </c:pt>
                <c:pt idx="88">
                  <c:v>3.1230000000000002</c:v>
                </c:pt>
                <c:pt idx="89">
                  <c:v>3.7010000000000001</c:v>
                </c:pt>
                <c:pt idx="90">
                  <c:v>7.46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0-4A8A-B0BD-BFD4557293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03684608"/>
        <c:axId val="303690496"/>
      </c:barChart>
      <c:lineChart>
        <c:grouping val="standard"/>
        <c:varyColors val="0"/>
        <c:ser>
          <c:idx val="2"/>
          <c:order val="2"/>
          <c:tx>
            <c:strRef>
              <c:f>'25_ábra_chart'!$H$8</c:f>
              <c:strCache>
                <c:ptCount val="1"/>
                <c:pt idx="0">
                  <c:v>Egy év alatt kiadott engedélyek száma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25_ábra_chart'!$E$10:$E$100</c:f>
              <c:strCache>
                <c:ptCount val="91"/>
                <c:pt idx="0">
                  <c:v>1996 II.</c:v>
                </c:pt>
                <c:pt idx="1">
                  <c:v>III.</c:v>
                </c:pt>
                <c:pt idx="2">
                  <c:v>IV.</c:v>
                </c:pt>
                <c:pt idx="3">
                  <c:v>1997. I.</c:v>
                </c:pt>
                <c:pt idx="4">
                  <c:v>1997. II.</c:v>
                </c:pt>
                <c:pt idx="5">
                  <c:v>III.</c:v>
                </c:pt>
                <c:pt idx="6">
                  <c:v>IV.</c:v>
                </c:pt>
                <c:pt idx="7">
                  <c:v>1998. I.</c:v>
                </c:pt>
                <c:pt idx="8">
                  <c:v>1998. II.</c:v>
                </c:pt>
                <c:pt idx="9">
                  <c:v>III.</c:v>
                </c:pt>
                <c:pt idx="10">
                  <c:v>IV.</c:v>
                </c:pt>
                <c:pt idx="11">
                  <c:v>1999. I.</c:v>
                </c:pt>
                <c:pt idx="12">
                  <c:v>1999. II.</c:v>
                </c:pt>
                <c:pt idx="13">
                  <c:v>III.</c:v>
                </c:pt>
                <c:pt idx="14">
                  <c:v>IV.</c:v>
                </c:pt>
                <c:pt idx="15">
                  <c:v>2000. I.</c:v>
                </c:pt>
                <c:pt idx="16">
                  <c:v>2000. II.</c:v>
                </c:pt>
                <c:pt idx="17">
                  <c:v>III.</c:v>
                </c:pt>
                <c:pt idx="18">
                  <c:v>IV.</c:v>
                </c:pt>
                <c:pt idx="19">
                  <c:v>2001. I.</c:v>
                </c:pt>
                <c:pt idx="20">
                  <c:v>2001. II.</c:v>
                </c:pt>
                <c:pt idx="21">
                  <c:v>III.</c:v>
                </c:pt>
                <c:pt idx="22">
                  <c:v>IV.</c:v>
                </c:pt>
                <c:pt idx="23">
                  <c:v>2002. I.</c:v>
                </c:pt>
                <c:pt idx="24">
                  <c:v>2002. II.</c:v>
                </c:pt>
                <c:pt idx="25">
                  <c:v>III.</c:v>
                </c:pt>
                <c:pt idx="26">
                  <c:v>IV.</c:v>
                </c:pt>
                <c:pt idx="27">
                  <c:v>2003. I.</c:v>
                </c:pt>
                <c:pt idx="28">
                  <c:v>2003. II.</c:v>
                </c:pt>
                <c:pt idx="29">
                  <c:v>III.</c:v>
                </c:pt>
                <c:pt idx="30">
                  <c:v>IV.</c:v>
                </c:pt>
                <c:pt idx="31">
                  <c:v>2004. I.</c:v>
                </c:pt>
                <c:pt idx="32">
                  <c:v>2004. II.</c:v>
                </c:pt>
                <c:pt idx="33">
                  <c:v>III.</c:v>
                </c:pt>
                <c:pt idx="34">
                  <c:v>IV.</c:v>
                </c:pt>
                <c:pt idx="35">
                  <c:v>2005. I.</c:v>
                </c:pt>
                <c:pt idx="36">
                  <c:v>2005. II.</c:v>
                </c:pt>
                <c:pt idx="37">
                  <c:v>III.</c:v>
                </c:pt>
                <c:pt idx="38">
                  <c:v>IV.</c:v>
                </c:pt>
                <c:pt idx="39">
                  <c:v>2006. I.</c:v>
                </c:pt>
                <c:pt idx="40">
                  <c:v>2006. II.</c:v>
                </c:pt>
                <c:pt idx="41">
                  <c:v>III.</c:v>
                </c:pt>
                <c:pt idx="42">
                  <c:v>IV.</c:v>
                </c:pt>
                <c:pt idx="43">
                  <c:v>2007. I.</c:v>
                </c:pt>
                <c:pt idx="44">
                  <c:v>2007. II.</c:v>
                </c:pt>
                <c:pt idx="45">
                  <c:v>III.</c:v>
                </c:pt>
                <c:pt idx="46">
                  <c:v>IV.</c:v>
                </c:pt>
                <c:pt idx="47">
                  <c:v>2008. I.</c:v>
                </c:pt>
                <c:pt idx="48">
                  <c:v>2008. II.</c:v>
                </c:pt>
                <c:pt idx="49">
                  <c:v>III.</c:v>
                </c:pt>
                <c:pt idx="50">
                  <c:v>IV.</c:v>
                </c:pt>
                <c:pt idx="51">
                  <c:v>2009. I.</c:v>
                </c:pt>
                <c:pt idx="52">
                  <c:v>2009. II.</c:v>
                </c:pt>
                <c:pt idx="53">
                  <c:v>III.</c:v>
                </c:pt>
                <c:pt idx="54">
                  <c:v>IV.</c:v>
                </c:pt>
                <c:pt idx="55">
                  <c:v>2010. I.</c:v>
                </c:pt>
                <c:pt idx="56">
                  <c:v>2010. II.</c:v>
                </c:pt>
                <c:pt idx="57">
                  <c:v>III.</c:v>
                </c:pt>
                <c:pt idx="58">
                  <c:v>IV.</c:v>
                </c:pt>
                <c:pt idx="59">
                  <c:v>2011. I.</c:v>
                </c:pt>
                <c:pt idx="60">
                  <c:v>2011. II.</c:v>
                </c:pt>
                <c:pt idx="61">
                  <c:v>III.</c:v>
                </c:pt>
                <c:pt idx="62">
                  <c:v>IV.</c:v>
                </c:pt>
                <c:pt idx="63">
                  <c:v>2012. I.</c:v>
                </c:pt>
                <c:pt idx="64">
                  <c:v>2012. II.</c:v>
                </c:pt>
                <c:pt idx="65">
                  <c:v>III.</c:v>
                </c:pt>
                <c:pt idx="66">
                  <c:v>IV.</c:v>
                </c:pt>
                <c:pt idx="67">
                  <c:v>2013. I.</c:v>
                </c:pt>
                <c:pt idx="68">
                  <c:v>2013. II.</c:v>
                </c:pt>
                <c:pt idx="69">
                  <c:v>III.</c:v>
                </c:pt>
                <c:pt idx="70">
                  <c:v>IV.</c:v>
                </c:pt>
                <c:pt idx="71">
                  <c:v>2014. I.</c:v>
                </c:pt>
                <c:pt idx="72">
                  <c:v>2014. II.</c:v>
                </c:pt>
                <c:pt idx="73">
                  <c:v>III.</c:v>
                </c:pt>
                <c:pt idx="74">
                  <c:v>IV.</c:v>
                </c:pt>
                <c:pt idx="75">
                  <c:v>2015. I.</c:v>
                </c:pt>
                <c:pt idx="76">
                  <c:v>2015. II.</c:v>
                </c:pt>
                <c:pt idx="77">
                  <c:v>III.</c:v>
                </c:pt>
                <c:pt idx="78">
                  <c:v>IV.</c:v>
                </c:pt>
                <c:pt idx="79">
                  <c:v>2016. I.</c:v>
                </c:pt>
                <c:pt idx="80">
                  <c:v>2016. II.</c:v>
                </c:pt>
                <c:pt idx="81">
                  <c:v>III.</c:v>
                </c:pt>
                <c:pt idx="82">
                  <c:v>IV.</c:v>
                </c:pt>
                <c:pt idx="83">
                  <c:v>2017. I.</c:v>
                </c:pt>
                <c:pt idx="84">
                  <c:v>2017. II.</c:v>
                </c:pt>
                <c:pt idx="85">
                  <c:v>III.</c:v>
                </c:pt>
                <c:pt idx="86">
                  <c:v>IV.</c:v>
                </c:pt>
                <c:pt idx="87">
                  <c:v>2018. I.</c:v>
                </c:pt>
                <c:pt idx="88">
                  <c:v>2018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25_ábra_chart'!$H$10:$H$100</c:f>
              <c:numCache>
                <c:formatCode>0.0</c:formatCode>
                <c:ptCount val="91"/>
                <c:pt idx="0">
                  <c:v>33.711999999999996</c:v>
                </c:pt>
                <c:pt idx="1">
                  <c:v>32.481999999999999</c:v>
                </c:pt>
                <c:pt idx="2">
                  <c:v>30.453000000000003</c:v>
                </c:pt>
                <c:pt idx="3">
                  <c:v>30.268999999999998</c:v>
                </c:pt>
                <c:pt idx="4">
                  <c:v>30.716999999999999</c:v>
                </c:pt>
                <c:pt idx="5">
                  <c:v>31.195999999999998</c:v>
                </c:pt>
                <c:pt idx="6">
                  <c:v>30.503999999999998</c:v>
                </c:pt>
                <c:pt idx="7">
                  <c:v>29.192</c:v>
                </c:pt>
                <c:pt idx="8">
                  <c:v>28.09</c:v>
                </c:pt>
                <c:pt idx="9">
                  <c:v>27.875</c:v>
                </c:pt>
                <c:pt idx="10">
                  <c:v>23.442</c:v>
                </c:pt>
                <c:pt idx="11">
                  <c:v>25.1</c:v>
                </c:pt>
                <c:pt idx="12">
                  <c:v>27.006</c:v>
                </c:pt>
                <c:pt idx="13">
                  <c:v>28.470000000000002</c:v>
                </c:pt>
                <c:pt idx="14">
                  <c:v>30.577000000000002</c:v>
                </c:pt>
                <c:pt idx="15">
                  <c:v>31.919</c:v>
                </c:pt>
                <c:pt idx="16">
                  <c:v>35.198</c:v>
                </c:pt>
                <c:pt idx="17">
                  <c:v>39.364000000000004</c:v>
                </c:pt>
                <c:pt idx="18">
                  <c:v>44.687999999999995</c:v>
                </c:pt>
                <c:pt idx="19">
                  <c:v>47.094999999999999</c:v>
                </c:pt>
                <c:pt idx="20">
                  <c:v>47.597000000000001</c:v>
                </c:pt>
                <c:pt idx="21">
                  <c:v>47.441000000000003</c:v>
                </c:pt>
                <c:pt idx="22">
                  <c:v>47.867000000000004</c:v>
                </c:pt>
                <c:pt idx="23">
                  <c:v>48.305000000000007</c:v>
                </c:pt>
                <c:pt idx="24">
                  <c:v>49.501000000000005</c:v>
                </c:pt>
                <c:pt idx="25">
                  <c:v>50.097000000000001</c:v>
                </c:pt>
                <c:pt idx="26">
                  <c:v>48.762</c:v>
                </c:pt>
                <c:pt idx="27">
                  <c:v>50.276000000000003</c:v>
                </c:pt>
                <c:pt idx="28">
                  <c:v>52.444999999999993</c:v>
                </c:pt>
                <c:pt idx="29">
                  <c:v>54.189</c:v>
                </c:pt>
                <c:pt idx="30">
                  <c:v>59.241</c:v>
                </c:pt>
                <c:pt idx="31">
                  <c:v>59.786000000000001</c:v>
                </c:pt>
                <c:pt idx="32">
                  <c:v>60.718999999999994</c:v>
                </c:pt>
                <c:pt idx="33">
                  <c:v>60.082999999999998</c:v>
                </c:pt>
                <c:pt idx="34">
                  <c:v>57.459000000000003</c:v>
                </c:pt>
                <c:pt idx="35">
                  <c:v>56.839999999999996</c:v>
                </c:pt>
                <c:pt idx="36">
                  <c:v>54.567999999999998</c:v>
                </c:pt>
                <c:pt idx="37">
                  <c:v>53.682000000000002</c:v>
                </c:pt>
                <c:pt idx="38">
                  <c:v>51.489999999999995</c:v>
                </c:pt>
                <c:pt idx="39">
                  <c:v>50.631</c:v>
                </c:pt>
                <c:pt idx="40">
                  <c:v>46.411000000000001</c:v>
                </c:pt>
                <c:pt idx="41">
                  <c:v>44.245000000000005</c:v>
                </c:pt>
                <c:pt idx="42">
                  <c:v>44.825999999999993</c:v>
                </c:pt>
                <c:pt idx="43">
                  <c:v>45.388000000000005</c:v>
                </c:pt>
                <c:pt idx="44">
                  <c:v>46.106000000000002</c:v>
                </c:pt>
                <c:pt idx="45">
                  <c:v>46.043999999999997</c:v>
                </c:pt>
                <c:pt idx="46">
                  <c:v>44.275999999999996</c:v>
                </c:pt>
                <c:pt idx="47">
                  <c:v>42.856999999999999</c:v>
                </c:pt>
                <c:pt idx="48">
                  <c:v>44.173000000000002</c:v>
                </c:pt>
                <c:pt idx="49">
                  <c:v>43.110999999999997</c:v>
                </c:pt>
                <c:pt idx="50">
                  <c:v>43.861999999999995</c:v>
                </c:pt>
                <c:pt idx="51">
                  <c:v>42.792999999999992</c:v>
                </c:pt>
                <c:pt idx="52">
                  <c:v>39.391999999999996</c:v>
                </c:pt>
                <c:pt idx="53">
                  <c:v>35.182000000000002</c:v>
                </c:pt>
                <c:pt idx="54">
                  <c:v>28.400000000000002</c:v>
                </c:pt>
                <c:pt idx="55">
                  <c:v>25.384</c:v>
                </c:pt>
                <c:pt idx="56">
                  <c:v>21.052999999999997</c:v>
                </c:pt>
                <c:pt idx="57">
                  <c:v>19.480999999999998</c:v>
                </c:pt>
                <c:pt idx="58">
                  <c:v>17.353000000000002</c:v>
                </c:pt>
                <c:pt idx="59">
                  <c:v>14.838999999999999</c:v>
                </c:pt>
                <c:pt idx="60">
                  <c:v>14.064</c:v>
                </c:pt>
                <c:pt idx="61">
                  <c:v>12.622</c:v>
                </c:pt>
                <c:pt idx="62">
                  <c:v>12.488</c:v>
                </c:pt>
                <c:pt idx="63">
                  <c:v>12.236000000000001</c:v>
                </c:pt>
                <c:pt idx="64">
                  <c:v>11.499000000000002</c:v>
                </c:pt>
                <c:pt idx="65">
                  <c:v>11.413000000000002</c:v>
                </c:pt>
                <c:pt idx="66">
                  <c:v>10.600000000000001</c:v>
                </c:pt>
                <c:pt idx="67">
                  <c:v>9.8369999999999997</c:v>
                </c:pt>
                <c:pt idx="68">
                  <c:v>9.1129999999999995</c:v>
                </c:pt>
                <c:pt idx="69">
                  <c:v>8.1329999999999991</c:v>
                </c:pt>
                <c:pt idx="70">
                  <c:v>7.5359999999999996</c:v>
                </c:pt>
                <c:pt idx="71">
                  <c:v>7.8070000000000004</c:v>
                </c:pt>
                <c:pt idx="72">
                  <c:v>8.1440000000000001</c:v>
                </c:pt>
                <c:pt idx="73">
                  <c:v>9.1560000000000006</c:v>
                </c:pt>
                <c:pt idx="74">
                  <c:v>9.6330000000000009</c:v>
                </c:pt>
                <c:pt idx="75">
                  <c:v>10.36</c:v>
                </c:pt>
                <c:pt idx="76">
                  <c:v>11.205000000000002</c:v>
                </c:pt>
                <c:pt idx="77">
                  <c:v>11.302</c:v>
                </c:pt>
                <c:pt idx="78">
                  <c:v>12.515000000000001</c:v>
                </c:pt>
                <c:pt idx="79">
                  <c:v>15.183</c:v>
                </c:pt>
                <c:pt idx="80">
                  <c:v>21.073</c:v>
                </c:pt>
                <c:pt idx="81">
                  <c:v>25.313000000000002</c:v>
                </c:pt>
                <c:pt idx="82">
                  <c:v>31.559000000000001</c:v>
                </c:pt>
                <c:pt idx="83">
                  <c:v>36.035000000000004</c:v>
                </c:pt>
                <c:pt idx="84">
                  <c:v>37.243000000000002</c:v>
                </c:pt>
                <c:pt idx="85">
                  <c:v>38.556000000000004</c:v>
                </c:pt>
                <c:pt idx="86">
                  <c:v>37.997</c:v>
                </c:pt>
                <c:pt idx="87">
                  <c:v>38.322000000000003</c:v>
                </c:pt>
                <c:pt idx="88">
                  <c:v>36.24</c:v>
                </c:pt>
                <c:pt idx="89">
                  <c:v>36.241</c:v>
                </c:pt>
                <c:pt idx="90">
                  <c:v>36.7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40-4A8A-B0BD-BFD45572939C}"/>
            </c:ext>
          </c:extLst>
        </c:ser>
        <c:ser>
          <c:idx val="3"/>
          <c:order val="3"/>
          <c:tx>
            <c:strRef>
              <c:f>'25_ábra_chart'!$I$8</c:f>
              <c:strCache>
                <c:ptCount val="1"/>
                <c:pt idx="0">
                  <c:v>Egy év alatt átadott új építésű lakások száma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5_ábra_chart'!$E$10:$E$100</c:f>
              <c:strCache>
                <c:ptCount val="91"/>
                <c:pt idx="0">
                  <c:v>1996 II.</c:v>
                </c:pt>
                <c:pt idx="1">
                  <c:v>III.</c:v>
                </c:pt>
                <c:pt idx="2">
                  <c:v>IV.</c:v>
                </c:pt>
                <c:pt idx="3">
                  <c:v>1997. I.</c:v>
                </c:pt>
                <c:pt idx="4">
                  <c:v>1997. II.</c:v>
                </c:pt>
                <c:pt idx="5">
                  <c:v>III.</c:v>
                </c:pt>
                <c:pt idx="6">
                  <c:v>IV.</c:v>
                </c:pt>
                <c:pt idx="7">
                  <c:v>1998. I.</c:v>
                </c:pt>
                <c:pt idx="8">
                  <c:v>1998. II.</c:v>
                </c:pt>
                <c:pt idx="9">
                  <c:v>III.</c:v>
                </c:pt>
                <c:pt idx="10">
                  <c:v>IV.</c:v>
                </c:pt>
                <c:pt idx="11">
                  <c:v>1999. I.</c:v>
                </c:pt>
                <c:pt idx="12">
                  <c:v>1999. II.</c:v>
                </c:pt>
                <c:pt idx="13">
                  <c:v>III.</c:v>
                </c:pt>
                <c:pt idx="14">
                  <c:v>IV.</c:v>
                </c:pt>
                <c:pt idx="15">
                  <c:v>2000. I.</c:v>
                </c:pt>
                <c:pt idx="16">
                  <c:v>2000. II.</c:v>
                </c:pt>
                <c:pt idx="17">
                  <c:v>III.</c:v>
                </c:pt>
                <c:pt idx="18">
                  <c:v>IV.</c:v>
                </c:pt>
                <c:pt idx="19">
                  <c:v>2001. I.</c:v>
                </c:pt>
                <c:pt idx="20">
                  <c:v>2001. II.</c:v>
                </c:pt>
                <c:pt idx="21">
                  <c:v>III.</c:v>
                </c:pt>
                <c:pt idx="22">
                  <c:v>IV.</c:v>
                </c:pt>
                <c:pt idx="23">
                  <c:v>2002. I.</c:v>
                </c:pt>
                <c:pt idx="24">
                  <c:v>2002. II.</c:v>
                </c:pt>
                <c:pt idx="25">
                  <c:v>III.</c:v>
                </c:pt>
                <c:pt idx="26">
                  <c:v>IV.</c:v>
                </c:pt>
                <c:pt idx="27">
                  <c:v>2003. I.</c:v>
                </c:pt>
                <c:pt idx="28">
                  <c:v>2003. II.</c:v>
                </c:pt>
                <c:pt idx="29">
                  <c:v>III.</c:v>
                </c:pt>
                <c:pt idx="30">
                  <c:v>IV.</c:v>
                </c:pt>
                <c:pt idx="31">
                  <c:v>2004. I.</c:v>
                </c:pt>
                <c:pt idx="32">
                  <c:v>2004. II.</c:v>
                </c:pt>
                <c:pt idx="33">
                  <c:v>III.</c:v>
                </c:pt>
                <c:pt idx="34">
                  <c:v>IV.</c:v>
                </c:pt>
                <c:pt idx="35">
                  <c:v>2005. I.</c:v>
                </c:pt>
                <c:pt idx="36">
                  <c:v>2005. II.</c:v>
                </c:pt>
                <c:pt idx="37">
                  <c:v>III.</c:v>
                </c:pt>
                <c:pt idx="38">
                  <c:v>IV.</c:v>
                </c:pt>
                <c:pt idx="39">
                  <c:v>2006. I.</c:v>
                </c:pt>
                <c:pt idx="40">
                  <c:v>2006. II.</c:v>
                </c:pt>
                <c:pt idx="41">
                  <c:v>III.</c:v>
                </c:pt>
                <c:pt idx="42">
                  <c:v>IV.</c:v>
                </c:pt>
                <c:pt idx="43">
                  <c:v>2007. I.</c:v>
                </c:pt>
                <c:pt idx="44">
                  <c:v>2007. II.</c:v>
                </c:pt>
                <c:pt idx="45">
                  <c:v>III.</c:v>
                </c:pt>
                <c:pt idx="46">
                  <c:v>IV.</c:v>
                </c:pt>
                <c:pt idx="47">
                  <c:v>2008. I.</c:v>
                </c:pt>
                <c:pt idx="48">
                  <c:v>2008. II.</c:v>
                </c:pt>
                <c:pt idx="49">
                  <c:v>III.</c:v>
                </c:pt>
                <c:pt idx="50">
                  <c:v>IV.</c:v>
                </c:pt>
                <c:pt idx="51">
                  <c:v>2009. I.</c:v>
                </c:pt>
                <c:pt idx="52">
                  <c:v>2009. II.</c:v>
                </c:pt>
                <c:pt idx="53">
                  <c:v>III.</c:v>
                </c:pt>
                <c:pt idx="54">
                  <c:v>IV.</c:v>
                </c:pt>
                <c:pt idx="55">
                  <c:v>2010. I.</c:v>
                </c:pt>
                <c:pt idx="56">
                  <c:v>2010. II.</c:v>
                </c:pt>
                <c:pt idx="57">
                  <c:v>III.</c:v>
                </c:pt>
                <c:pt idx="58">
                  <c:v>IV.</c:v>
                </c:pt>
                <c:pt idx="59">
                  <c:v>2011. I.</c:v>
                </c:pt>
                <c:pt idx="60">
                  <c:v>2011. II.</c:v>
                </c:pt>
                <c:pt idx="61">
                  <c:v>III.</c:v>
                </c:pt>
                <c:pt idx="62">
                  <c:v>IV.</c:v>
                </c:pt>
                <c:pt idx="63">
                  <c:v>2012. I.</c:v>
                </c:pt>
                <c:pt idx="64">
                  <c:v>2012. II.</c:v>
                </c:pt>
                <c:pt idx="65">
                  <c:v>III.</c:v>
                </c:pt>
                <c:pt idx="66">
                  <c:v>IV.</c:v>
                </c:pt>
                <c:pt idx="67">
                  <c:v>2013. I.</c:v>
                </c:pt>
                <c:pt idx="68">
                  <c:v>2013. II.</c:v>
                </c:pt>
                <c:pt idx="69">
                  <c:v>III.</c:v>
                </c:pt>
                <c:pt idx="70">
                  <c:v>IV.</c:v>
                </c:pt>
                <c:pt idx="71">
                  <c:v>2014. I.</c:v>
                </c:pt>
                <c:pt idx="72">
                  <c:v>2014. II.</c:v>
                </c:pt>
                <c:pt idx="73">
                  <c:v>III.</c:v>
                </c:pt>
                <c:pt idx="74">
                  <c:v>IV.</c:v>
                </c:pt>
                <c:pt idx="75">
                  <c:v>2015. I.</c:v>
                </c:pt>
                <c:pt idx="76">
                  <c:v>2015. II.</c:v>
                </c:pt>
                <c:pt idx="77">
                  <c:v>III.</c:v>
                </c:pt>
                <c:pt idx="78">
                  <c:v>IV.</c:v>
                </c:pt>
                <c:pt idx="79">
                  <c:v>2016. I.</c:v>
                </c:pt>
                <c:pt idx="80">
                  <c:v>2016. II.</c:v>
                </c:pt>
                <c:pt idx="81">
                  <c:v>III.</c:v>
                </c:pt>
                <c:pt idx="82">
                  <c:v>IV.</c:v>
                </c:pt>
                <c:pt idx="83">
                  <c:v>2017. I.</c:v>
                </c:pt>
                <c:pt idx="84">
                  <c:v>2017. II.</c:v>
                </c:pt>
                <c:pt idx="85">
                  <c:v>III.</c:v>
                </c:pt>
                <c:pt idx="86">
                  <c:v>IV.</c:v>
                </c:pt>
                <c:pt idx="87">
                  <c:v>2018. I.</c:v>
                </c:pt>
                <c:pt idx="88">
                  <c:v>2018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25_ábra_chart'!$I$10:$I$100</c:f>
              <c:numCache>
                <c:formatCode>0.0</c:formatCode>
                <c:ptCount val="91"/>
                <c:pt idx="0">
                  <c:v>25.765000000000001</c:v>
                </c:pt>
                <c:pt idx="1">
                  <c:v>27.304000000000002</c:v>
                </c:pt>
                <c:pt idx="2">
                  <c:v>28.256999999999998</c:v>
                </c:pt>
                <c:pt idx="3">
                  <c:v>28.282999999999998</c:v>
                </c:pt>
                <c:pt idx="4">
                  <c:v>28.177</c:v>
                </c:pt>
                <c:pt idx="5">
                  <c:v>27.928000000000001</c:v>
                </c:pt>
                <c:pt idx="6">
                  <c:v>28.13</c:v>
                </c:pt>
                <c:pt idx="7">
                  <c:v>27.524000000000001</c:v>
                </c:pt>
                <c:pt idx="8">
                  <c:v>26.241</c:v>
                </c:pt>
                <c:pt idx="9">
                  <c:v>23.734999999999999</c:v>
                </c:pt>
                <c:pt idx="10">
                  <c:v>20.323</c:v>
                </c:pt>
                <c:pt idx="11">
                  <c:v>19.788</c:v>
                </c:pt>
                <c:pt idx="12">
                  <c:v>19.523</c:v>
                </c:pt>
                <c:pt idx="13">
                  <c:v>18.803000000000001</c:v>
                </c:pt>
                <c:pt idx="14">
                  <c:v>19.286999999999999</c:v>
                </c:pt>
                <c:pt idx="15">
                  <c:v>19.307000000000002</c:v>
                </c:pt>
                <c:pt idx="16">
                  <c:v>19.163999999999998</c:v>
                </c:pt>
                <c:pt idx="17">
                  <c:v>18.881</c:v>
                </c:pt>
                <c:pt idx="18">
                  <c:v>21.54</c:v>
                </c:pt>
                <c:pt idx="19">
                  <c:v>22.890999999999998</c:v>
                </c:pt>
                <c:pt idx="20">
                  <c:v>24.021999999999998</c:v>
                </c:pt>
                <c:pt idx="21">
                  <c:v>26.148</c:v>
                </c:pt>
                <c:pt idx="22">
                  <c:v>28.053999999999998</c:v>
                </c:pt>
                <c:pt idx="23">
                  <c:v>28.837</c:v>
                </c:pt>
                <c:pt idx="24">
                  <c:v>29.887</c:v>
                </c:pt>
                <c:pt idx="25">
                  <c:v>30.12</c:v>
                </c:pt>
                <c:pt idx="26">
                  <c:v>31.511000000000003</c:v>
                </c:pt>
                <c:pt idx="27">
                  <c:v>31.184000000000005</c:v>
                </c:pt>
                <c:pt idx="28">
                  <c:v>30.663000000000004</c:v>
                </c:pt>
                <c:pt idx="29">
                  <c:v>31.166</c:v>
                </c:pt>
                <c:pt idx="30">
                  <c:v>35.543000000000006</c:v>
                </c:pt>
                <c:pt idx="31">
                  <c:v>38</c:v>
                </c:pt>
                <c:pt idx="32">
                  <c:v>40.015999999999998</c:v>
                </c:pt>
                <c:pt idx="33">
                  <c:v>42.454999999999998</c:v>
                </c:pt>
                <c:pt idx="34">
                  <c:v>43.912999999999997</c:v>
                </c:pt>
                <c:pt idx="35">
                  <c:v>44.21</c:v>
                </c:pt>
                <c:pt idx="36">
                  <c:v>45.342000000000006</c:v>
                </c:pt>
                <c:pt idx="37">
                  <c:v>44.841999999999999</c:v>
                </c:pt>
                <c:pt idx="38">
                  <c:v>41.084000000000003</c:v>
                </c:pt>
                <c:pt idx="39">
                  <c:v>41.003</c:v>
                </c:pt>
                <c:pt idx="40">
                  <c:v>38.983000000000004</c:v>
                </c:pt>
                <c:pt idx="41">
                  <c:v>36.628999999999998</c:v>
                </c:pt>
                <c:pt idx="42">
                  <c:v>33.864000000000004</c:v>
                </c:pt>
                <c:pt idx="43">
                  <c:v>32.244999999999997</c:v>
                </c:pt>
                <c:pt idx="44">
                  <c:v>34.070999999999998</c:v>
                </c:pt>
                <c:pt idx="45">
                  <c:v>35.603999999999999</c:v>
                </c:pt>
                <c:pt idx="46">
                  <c:v>36.158999999999999</c:v>
                </c:pt>
                <c:pt idx="47">
                  <c:v>36.454000000000001</c:v>
                </c:pt>
                <c:pt idx="48">
                  <c:v>34.226999999999997</c:v>
                </c:pt>
                <c:pt idx="49">
                  <c:v>36.196999999999996</c:v>
                </c:pt>
                <c:pt idx="50">
                  <c:v>36.075000000000003</c:v>
                </c:pt>
                <c:pt idx="51">
                  <c:v>36.913999999999994</c:v>
                </c:pt>
                <c:pt idx="52">
                  <c:v>37.913000000000004</c:v>
                </c:pt>
                <c:pt idx="53">
                  <c:v>35.781999999999996</c:v>
                </c:pt>
                <c:pt idx="54">
                  <c:v>31.994</c:v>
                </c:pt>
                <c:pt idx="55">
                  <c:v>30.201000000000001</c:v>
                </c:pt>
                <c:pt idx="56">
                  <c:v>27.53</c:v>
                </c:pt>
                <c:pt idx="57">
                  <c:v>24.960999999999999</c:v>
                </c:pt>
                <c:pt idx="58">
                  <c:v>20.823</c:v>
                </c:pt>
                <c:pt idx="59">
                  <c:v>19.14</c:v>
                </c:pt>
                <c:pt idx="60">
                  <c:v>17.791</c:v>
                </c:pt>
                <c:pt idx="61">
                  <c:v>15.734999999999998</c:v>
                </c:pt>
                <c:pt idx="62">
                  <c:v>12.655000000000001</c:v>
                </c:pt>
                <c:pt idx="63">
                  <c:v>11.957999999999998</c:v>
                </c:pt>
                <c:pt idx="64">
                  <c:v>11.532999999999999</c:v>
                </c:pt>
                <c:pt idx="65">
                  <c:v>11.016999999999999</c:v>
                </c:pt>
                <c:pt idx="66">
                  <c:v>10.56</c:v>
                </c:pt>
                <c:pt idx="67">
                  <c:v>9.238999999999999</c:v>
                </c:pt>
                <c:pt idx="68">
                  <c:v>8.7769999999999992</c:v>
                </c:pt>
                <c:pt idx="69">
                  <c:v>8.1280000000000001</c:v>
                </c:pt>
                <c:pt idx="70">
                  <c:v>7.2930000000000001</c:v>
                </c:pt>
                <c:pt idx="71">
                  <c:v>7.8529999999999998</c:v>
                </c:pt>
                <c:pt idx="72">
                  <c:v>7.8930000000000007</c:v>
                </c:pt>
                <c:pt idx="73">
                  <c:v>8.3600000000000012</c:v>
                </c:pt>
                <c:pt idx="74">
                  <c:v>8.3580000000000005</c:v>
                </c:pt>
                <c:pt idx="75">
                  <c:v>8.2469999999999999</c:v>
                </c:pt>
                <c:pt idx="76">
                  <c:v>8.1609999999999996</c:v>
                </c:pt>
                <c:pt idx="77">
                  <c:v>7.8709999999999996</c:v>
                </c:pt>
                <c:pt idx="78">
                  <c:v>7.6120000000000001</c:v>
                </c:pt>
                <c:pt idx="79">
                  <c:v>7.4450000000000003</c:v>
                </c:pt>
                <c:pt idx="80">
                  <c:v>7.9459999999999997</c:v>
                </c:pt>
                <c:pt idx="81">
                  <c:v>8.2240000000000002</c:v>
                </c:pt>
                <c:pt idx="82">
                  <c:v>9.9939999999999998</c:v>
                </c:pt>
                <c:pt idx="83">
                  <c:v>10.649999999999999</c:v>
                </c:pt>
                <c:pt idx="84">
                  <c:v>11.581</c:v>
                </c:pt>
                <c:pt idx="85">
                  <c:v>12.706</c:v>
                </c:pt>
                <c:pt idx="86">
                  <c:v>14.388999999999999</c:v>
                </c:pt>
                <c:pt idx="87">
                  <c:v>15.722</c:v>
                </c:pt>
                <c:pt idx="88">
                  <c:v>15.902000000000001</c:v>
                </c:pt>
                <c:pt idx="89">
                  <c:v>16.626000000000001</c:v>
                </c:pt>
                <c:pt idx="90">
                  <c:v>17.68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40-4A8A-B0BD-BFD4557293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698304"/>
        <c:axId val="303692416"/>
      </c:lineChart>
      <c:catAx>
        <c:axId val="303684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3690496"/>
        <c:crosses val="autoZero"/>
        <c:auto val="1"/>
        <c:lblAlgn val="ctr"/>
        <c:lblOffset val="100"/>
        <c:tickLblSkip val="2"/>
        <c:noMultiLvlLbl val="0"/>
      </c:catAx>
      <c:valAx>
        <c:axId val="303690496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03684608"/>
        <c:crosses val="autoZero"/>
        <c:crossBetween val="between"/>
        <c:majorUnit val="4"/>
      </c:valAx>
      <c:valAx>
        <c:axId val="303692416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03698304"/>
        <c:crosses val="max"/>
        <c:crossBetween val="between"/>
        <c:majorUnit val="12"/>
      </c:valAx>
      <c:catAx>
        <c:axId val="3036983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840208333333333"/>
              <c:y val="1.235370370370370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03692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0493152777777778"/>
          <c:y val="0.80260596743452173"/>
          <c:w val="0.79452680555555555"/>
          <c:h val="0.1873888888888888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  <c:userShapes r:id="rId2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F$7</c:f>
              <c:strCache>
                <c:ptCount val="1"/>
                <c:pt idx="0">
                  <c:v>Granted building permissions for homes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25_ábra_chart'!$D$10:$D$100</c:f>
              <c:strCache>
                <c:ptCount val="91"/>
                <c:pt idx="0">
                  <c:v>1996 Q2</c:v>
                </c:pt>
                <c:pt idx="1">
                  <c:v>Q3</c:v>
                </c:pt>
                <c:pt idx="2">
                  <c:v>Q4</c:v>
                </c:pt>
                <c:pt idx="3">
                  <c:v>1997 Q1</c:v>
                </c:pt>
                <c:pt idx="4">
                  <c:v>1997 Q2</c:v>
                </c:pt>
                <c:pt idx="5">
                  <c:v>Q3</c:v>
                </c:pt>
                <c:pt idx="6">
                  <c:v>Q4</c:v>
                </c:pt>
                <c:pt idx="7">
                  <c:v>1998 Q1</c:v>
                </c:pt>
                <c:pt idx="8">
                  <c:v>1998 Q2</c:v>
                </c:pt>
                <c:pt idx="9">
                  <c:v>Q3</c:v>
                </c:pt>
                <c:pt idx="10">
                  <c:v>Q4</c:v>
                </c:pt>
                <c:pt idx="11">
                  <c:v>1997 Q1</c:v>
                </c:pt>
                <c:pt idx="12">
                  <c:v>1997 Q2</c:v>
                </c:pt>
                <c:pt idx="13">
                  <c:v>Q3</c:v>
                </c:pt>
                <c:pt idx="14">
                  <c:v>Q4</c:v>
                </c:pt>
                <c:pt idx="15">
                  <c:v>2000 Q1</c:v>
                </c:pt>
                <c:pt idx="16">
                  <c:v>2000 Q2</c:v>
                </c:pt>
                <c:pt idx="17">
                  <c:v>Q3</c:v>
                </c:pt>
                <c:pt idx="18">
                  <c:v>Q4</c:v>
                </c:pt>
                <c:pt idx="19">
                  <c:v>2001 Q1</c:v>
                </c:pt>
                <c:pt idx="20">
                  <c:v>2001 Q2</c:v>
                </c:pt>
                <c:pt idx="21">
                  <c:v>Q3</c:v>
                </c:pt>
                <c:pt idx="22">
                  <c:v>Q4</c:v>
                </c:pt>
                <c:pt idx="23">
                  <c:v>2002 Q1</c:v>
                </c:pt>
                <c:pt idx="24">
                  <c:v>2002 Q2</c:v>
                </c:pt>
                <c:pt idx="25">
                  <c:v>Q3</c:v>
                </c:pt>
                <c:pt idx="26">
                  <c:v>Q4</c:v>
                </c:pt>
                <c:pt idx="27">
                  <c:v>2003 Q1</c:v>
                </c:pt>
                <c:pt idx="28">
                  <c:v>2003 Q2</c:v>
                </c:pt>
                <c:pt idx="29">
                  <c:v>Q3</c:v>
                </c:pt>
                <c:pt idx="30">
                  <c:v>Q4</c:v>
                </c:pt>
                <c:pt idx="31">
                  <c:v>2004 Q1</c:v>
                </c:pt>
                <c:pt idx="32">
                  <c:v>2004 Q2</c:v>
                </c:pt>
                <c:pt idx="33">
                  <c:v>Q3</c:v>
                </c:pt>
                <c:pt idx="34">
                  <c:v>Q4</c:v>
                </c:pt>
                <c:pt idx="35">
                  <c:v>2005 Q1</c:v>
                </c:pt>
                <c:pt idx="36">
                  <c:v>2005 Q2</c:v>
                </c:pt>
                <c:pt idx="37">
                  <c:v>Q3</c:v>
                </c:pt>
                <c:pt idx="38">
                  <c:v>Q4</c:v>
                </c:pt>
                <c:pt idx="39">
                  <c:v>2006 Q1</c:v>
                </c:pt>
                <c:pt idx="40">
                  <c:v>2006 Q2</c:v>
                </c:pt>
                <c:pt idx="41">
                  <c:v>Q4</c:v>
                </c:pt>
                <c:pt idx="42">
                  <c:v>Q4</c:v>
                </c:pt>
                <c:pt idx="43">
                  <c:v>2007 Q1</c:v>
                </c:pt>
                <c:pt idx="44">
                  <c:v>2007 Q2</c:v>
                </c:pt>
                <c:pt idx="45">
                  <c:v>Q3</c:v>
                </c:pt>
                <c:pt idx="46">
                  <c:v>Q4</c:v>
                </c:pt>
                <c:pt idx="47">
                  <c:v>2008 Q1</c:v>
                </c:pt>
                <c:pt idx="48">
                  <c:v>2008 Q2</c:v>
                </c:pt>
                <c:pt idx="49">
                  <c:v>Q3</c:v>
                </c:pt>
                <c:pt idx="50">
                  <c:v>Q4</c:v>
                </c:pt>
                <c:pt idx="51">
                  <c:v>2009 Q1</c:v>
                </c:pt>
                <c:pt idx="52">
                  <c:v>2009 Q2</c:v>
                </c:pt>
                <c:pt idx="53">
                  <c:v>Q3</c:v>
                </c:pt>
                <c:pt idx="54">
                  <c:v>Q4</c:v>
                </c:pt>
                <c:pt idx="55">
                  <c:v>2010 Q1</c:v>
                </c:pt>
                <c:pt idx="56">
                  <c:v>2010 Q2</c:v>
                </c:pt>
                <c:pt idx="57">
                  <c:v>Q3</c:v>
                </c:pt>
                <c:pt idx="58">
                  <c:v>Q4</c:v>
                </c:pt>
                <c:pt idx="59">
                  <c:v>2011 Q1</c:v>
                </c:pt>
                <c:pt idx="60">
                  <c:v>2011 Q2</c:v>
                </c:pt>
                <c:pt idx="61">
                  <c:v>Q3</c:v>
                </c:pt>
                <c:pt idx="62">
                  <c:v>Q4</c:v>
                </c:pt>
                <c:pt idx="63">
                  <c:v>2012 Q1</c:v>
                </c:pt>
                <c:pt idx="64">
                  <c:v>2012 Q2</c:v>
                </c:pt>
                <c:pt idx="65">
                  <c:v>Q3</c:v>
                </c:pt>
                <c:pt idx="66">
                  <c:v>Q4</c:v>
                </c:pt>
                <c:pt idx="67">
                  <c:v>2013 Q1</c:v>
                </c:pt>
                <c:pt idx="68">
                  <c:v>2013 Q2</c:v>
                </c:pt>
                <c:pt idx="69">
                  <c:v>Q3</c:v>
                </c:pt>
                <c:pt idx="70">
                  <c:v>Q4</c:v>
                </c:pt>
                <c:pt idx="71">
                  <c:v>2014 Q1</c:v>
                </c:pt>
                <c:pt idx="72">
                  <c:v>2014 Q2</c:v>
                </c:pt>
                <c:pt idx="73">
                  <c:v>Q3</c:v>
                </c:pt>
                <c:pt idx="74">
                  <c:v>Q4</c:v>
                </c:pt>
                <c:pt idx="75">
                  <c:v>2015 Q1</c:v>
                </c:pt>
                <c:pt idx="76">
                  <c:v>2015 Q2</c:v>
                </c:pt>
                <c:pt idx="77">
                  <c:v>Q3</c:v>
                </c:pt>
                <c:pt idx="78">
                  <c:v>Q4</c:v>
                </c:pt>
                <c:pt idx="79">
                  <c:v>2016 Q1</c:v>
                </c:pt>
                <c:pt idx="80">
                  <c:v>2016 Q2</c:v>
                </c:pt>
                <c:pt idx="81">
                  <c:v>Q3</c:v>
                </c:pt>
                <c:pt idx="82">
                  <c:v>Q4</c:v>
                </c:pt>
                <c:pt idx="83">
                  <c:v>2017 Q1</c:v>
                </c:pt>
                <c:pt idx="84">
                  <c:v>2017 Q2</c:v>
                </c:pt>
                <c:pt idx="85">
                  <c:v>Q1</c:v>
                </c:pt>
                <c:pt idx="86">
                  <c:v>Q2</c:v>
                </c:pt>
                <c:pt idx="87">
                  <c:v>2018 Q1</c:v>
                </c:pt>
                <c:pt idx="88">
                  <c:v>2018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25_ábra_chart'!$F$10:$F$100</c:f>
              <c:numCache>
                <c:formatCode>0.0</c:formatCode>
                <c:ptCount val="91"/>
                <c:pt idx="0">
                  <c:v>7.1130000000000004</c:v>
                </c:pt>
                <c:pt idx="1">
                  <c:v>6.95</c:v>
                </c:pt>
                <c:pt idx="2">
                  <c:v>11.465999999999999</c:v>
                </c:pt>
                <c:pt idx="3">
                  <c:v>4.74</c:v>
                </c:pt>
                <c:pt idx="4">
                  <c:v>7.5609999999999999</c:v>
                </c:pt>
                <c:pt idx="5">
                  <c:v>7.4290000000000003</c:v>
                </c:pt>
                <c:pt idx="6">
                  <c:v>10.773999999999999</c:v>
                </c:pt>
                <c:pt idx="7">
                  <c:v>3.4279999999999999</c:v>
                </c:pt>
                <c:pt idx="8">
                  <c:v>6.4589999999999996</c:v>
                </c:pt>
                <c:pt idx="9">
                  <c:v>7.2140000000000004</c:v>
                </c:pt>
                <c:pt idx="10">
                  <c:v>6.3410000000000002</c:v>
                </c:pt>
                <c:pt idx="11">
                  <c:v>5.0860000000000003</c:v>
                </c:pt>
                <c:pt idx="12">
                  <c:v>8.3650000000000002</c:v>
                </c:pt>
                <c:pt idx="13">
                  <c:v>8.6780000000000008</c:v>
                </c:pt>
                <c:pt idx="14">
                  <c:v>8.4480000000000004</c:v>
                </c:pt>
                <c:pt idx="15">
                  <c:v>6.4279999999999999</c:v>
                </c:pt>
                <c:pt idx="16">
                  <c:v>11.644</c:v>
                </c:pt>
                <c:pt idx="17">
                  <c:v>12.843999999999999</c:v>
                </c:pt>
                <c:pt idx="18">
                  <c:v>13.772</c:v>
                </c:pt>
                <c:pt idx="19">
                  <c:v>8.8350000000000009</c:v>
                </c:pt>
                <c:pt idx="20">
                  <c:v>12.146000000000001</c:v>
                </c:pt>
                <c:pt idx="21">
                  <c:v>12.688000000000001</c:v>
                </c:pt>
                <c:pt idx="22">
                  <c:v>14.198</c:v>
                </c:pt>
                <c:pt idx="23">
                  <c:v>9.2729999999999997</c:v>
                </c:pt>
                <c:pt idx="24">
                  <c:v>13.342000000000001</c:v>
                </c:pt>
                <c:pt idx="25">
                  <c:v>13.284000000000001</c:v>
                </c:pt>
                <c:pt idx="26">
                  <c:v>12.863</c:v>
                </c:pt>
                <c:pt idx="27">
                  <c:v>10.787000000000001</c:v>
                </c:pt>
                <c:pt idx="28">
                  <c:v>15.510999999999999</c:v>
                </c:pt>
                <c:pt idx="29">
                  <c:v>15.028</c:v>
                </c:pt>
                <c:pt idx="30">
                  <c:v>17.914999999999999</c:v>
                </c:pt>
                <c:pt idx="31">
                  <c:v>11.332000000000001</c:v>
                </c:pt>
                <c:pt idx="32">
                  <c:v>16.443999999999999</c:v>
                </c:pt>
                <c:pt idx="33">
                  <c:v>14.391999999999999</c:v>
                </c:pt>
                <c:pt idx="34">
                  <c:v>15.291</c:v>
                </c:pt>
                <c:pt idx="35">
                  <c:v>10.712999999999999</c:v>
                </c:pt>
                <c:pt idx="36">
                  <c:v>14.172000000000001</c:v>
                </c:pt>
                <c:pt idx="37">
                  <c:v>13.506</c:v>
                </c:pt>
                <c:pt idx="38">
                  <c:v>13.099</c:v>
                </c:pt>
                <c:pt idx="39">
                  <c:v>9.8539999999999992</c:v>
                </c:pt>
                <c:pt idx="40">
                  <c:v>9.952</c:v>
                </c:pt>
                <c:pt idx="41">
                  <c:v>11.34</c:v>
                </c:pt>
                <c:pt idx="42">
                  <c:v>13.68</c:v>
                </c:pt>
                <c:pt idx="43">
                  <c:v>10.416</c:v>
                </c:pt>
                <c:pt idx="44">
                  <c:v>10.67</c:v>
                </c:pt>
                <c:pt idx="45">
                  <c:v>11.278</c:v>
                </c:pt>
                <c:pt idx="46">
                  <c:v>11.912000000000001</c:v>
                </c:pt>
                <c:pt idx="47">
                  <c:v>8.9969999999999999</c:v>
                </c:pt>
                <c:pt idx="48">
                  <c:v>11.986000000000001</c:v>
                </c:pt>
                <c:pt idx="49">
                  <c:v>10.215999999999999</c:v>
                </c:pt>
                <c:pt idx="50">
                  <c:v>12.663</c:v>
                </c:pt>
                <c:pt idx="51">
                  <c:v>7.9279999999999999</c:v>
                </c:pt>
                <c:pt idx="52">
                  <c:v>8.5850000000000009</c:v>
                </c:pt>
                <c:pt idx="53">
                  <c:v>6.0060000000000002</c:v>
                </c:pt>
                <c:pt idx="54">
                  <c:v>5.8810000000000002</c:v>
                </c:pt>
                <c:pt idx="55">
                  <c:v>4.9119999999999999</c:v>
                </c:pt>
                <c:pt idx="56">
                  <c:v>4.2539999999999996</c:v>
                </c:pt>
                <c:pt idx="57">
                  <c:v>4.4340000000000002</c:v>
                </c:pt>
                <c:pt idx="58">
                  <c:v>3.7530000000000001</c:v>
                </c:pt>
                <c:pt idx="59">
                  <c:v>2.3980000000000001</c:v>
                </c:pt>
                <c:pt idx="60">
                  <c:v>3.4790000000000001</c:v>
                </c:pt>
                <c:pt idx="61">
                  <c:v>2.992</c:v>
                </c:pt>
                <c:pt idx="62">
                  <c:v>3.6190000000000002</c:v>
                </c:pt>
                <c:pt idx="63">
                  <c:v>2.1459999999999999</c:v>
                </c:pt>
                <c:pt idx="64">
                  <c:v>2.742</c:v>
                </c:pt>
                <c:pt idx="65">
                  <c:v>2.9060000000000001</c:v>
                </c:pt>
                <c:pt idx="66">
                  <c:v>2.806</c:v>
                </c:pt>
                <c:pt idx="67">
                  <c:v>1.383</c:v>
                </c:pt>
                <c:pt idx="68">
                  <c:v>2.0179999999999998</c:v>
                </c:pt>
                <c:pt idx="69">
                  <c:v>1.9259999999999999</c:v>
                </c:pt>
                <c:pt idx="70">
                  <c:v>2.2090000000000001</c:v>
                </c:pt>
                <c:pt idx="71">
                  <c:v>1.6539999999999999</c:v>
                </c:pt>
                <c:pt idx="72">
                  <c:v>2.355</c:v>
                </c:pt>
                <c:pt idx="73">
                  <c:v>2.9380000000000002</c:v>
                </c:pt>
                <c:pt idx="74">
                  <c:v>2.6859999999999999</c:v>
                </c:pt>
                <c:pt idx="75">
                  <c:v>2.3809999999999998</c:v>
                </c:pt>
                <c:pt idx="76">
                  <c:v>3.2</c:v>
                </c:pt>
                <c:pt idx="77">
                  <c:v>3.0350000000000001</c:v>
                </c:pt>
                <c:pt idx="78">
                  <c:v>3.899</c:v>
                </c:pt>
                <c:pt idx="79">
                  <c:v>5.0490000000000004</c:v>
                </c:pt>
                <c:pt idx="80">
                  <c:v>9.09</c:v>
                </c:pt>
                <c:pt idx="81">
                  <c:v>7.2750000000000004</c:v>
                </c:pt>
                <c:pt idx="82">
                  <c:v>10.145</c:v>
                </c:pt>
                <c:pt idx="83">
                  <c:v>9.5250000000000004</c:v>
                </c:pt>
                <c:pt idx="84">
                  <c:v>10.298</c:v>
                </c:pt>
                <c:pt idx="85">
                  <c:v>8.5879999999999992</c:v>
                </c:pt>
                <c:pt idx="86">
                  <c:v>9.5860000000000003</c:v>
                </c:pt>
                <c:pt idx="87">
                  <c:v>9.85</c:v>
                </c:pt>
                <c:pt idx="88">
                  <c:v>8.2159999999999993</c:v>
                </c:pt>
                <c:pt idx="89">
                  <c:v>8.5890000000000004</c:v>
                </c:pt>
                <c:pt idx="90">
                  <c:v>10.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76-4BD1-945D-D03A836181C0}"/>
            </c:ext>
          </c:extLst>
        </c:ser>
        <c:ser>
          <c:idx val="1"/>
          <c:order val="1"/>
          <c:tx>
            <c:strRef>
              <c:f>'25_ábra_chart'!$G$7</c:f>
              <c:strCache>
                <c:ptCount val="1"/>
                <c:pt idx="0">
                  <c:v>Newly built homes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25_ábra_chart'!$D$10:$D$100</c:f>
              <c:strCache>
                <c:ptCount val="91"/>
                <c:pt idx="0">
                  <c:v>1996 Q2</c:v>
                </c:pt>
                <c:pt idx="1">
                  <c:v>Q3</c:v>
                </c:pt>
                <c:pt idx="2">
                  <c:v>Q4</c:v>
                </c:pt>
                <c:pt idx="3">
                  <c:v>1997 Q1</c:v>
                </c:pt>
                <c:pt idx="4">
                  <c:v>1997 Q2</c:v>
                </c:pt>
                <c:pt idx="5">
                  <c:v>Q3</c:v>
                </c:pt>
                <c:pt idx="6">
                  <c:v>Q4</c:v>
                </c:pt>
                <c:pt idx="7">
                  <c:v>1998 Q1</c:v>
                </c:pt>
                <c:pt idx="8">
                  <c:v>1998 Q2</c:v>
                </c:pt>
                <c:pt idx="9">
                  <c:v>Q3</c:v>
                </c:pt>
                <c:pt idx="10">
                  <c:v>Q4</c:v>
                </c:pt>
                <c:pt idx="11">
                  <c:v>1997 Q1</c:v>
                </c:pt>
                <c:pt idx="12">
                  <c:v>1997 Q2</c:v>
                </c:pt>
                <c:pt idx="13">
                  <c:v>Q3</c:v>
                </c:pt>
                <c:pt idx="14">
                  <c:v>Q4</c:v>
                </c:pt>
                <c:pt idx="15">
                  <c:v>2000 Q1</c:v>
                </c:pt>
                <c:pt idx="16">
                  <c:v>2000 Q2</c:v>
                </c:pt>
                <c:pt idx="17">
                  <c:v>Q3</c:v>
                </c:pt>
                <c:pt idx="18">
                  <c:v>Q4</c:v>
                </c:pt>
                <c:pt idx="19">
                  <c:v>2001 Q1</c:v>
                </c:pt>
                <c:pt idx="20">
                  <c:v>2001 Q2</c:v>
                </c:pt>
                <c:pt idx="21">
                  <c:v>Q3</c:v>
                </c:pt>
                <c:pt idx="22">
                  <c:v>Q4</c:v>
                </c:pt>
                <c:pt idx="23">
                  <c:v>2002 Q1</c:v>
                </c:pt>
                <c:pt idx="24">
                  <c:v>2002 Q2</c:v>
                </c:pt>
                <c:pt idx="25">
                  <c:v>Q3</c:v>
                </c:pt>
                <c:pt idx="26">
                  <c:v>Q4</c:v>
                </c:pt>
                <c:pt idx="27">
                  <c:v>2003 Q1</c:v>
                </c:pt>
                <c:pt idx="28">
                  <c:v>2003 Q2</c:v>
                </c:pt>
                <c:pt idx="29">
                  <c:v>Q3</c:v>
                </c:pt>
                <c:pt idx="30">
                  <c:v>Q4</c:v>
                </c:pt>
                <c:pt idx="31">
                  <c:v>2004 Q1</c:v>
                </c:pt>
                <c:pt idx="32">
                  <c:v>2004 Q2</c:v>
                </c:pt>
                <c:pt idx="33">
                  <c:v>Q3</c:v>
                </c:pt>
                <c:pt idx="34">
                  <c:v>Q4</c:v>
                </c:pt>
                <c:pt idx="35">
                  <c:v>2005 Q1</c:v>
                </c:pt>
                <c:pt idx="36">
                  <c:v>2005 Q2</c:v>
                </c:pt>
                <c:pt idx="37">
                  <c:v>Q3</c:v>
                </c:pt>
                <c:pt idx="38">
                  <c:v>Q4</c:v>
                </c:pt>
                <c:pt idx="39">
                  <c:v>2006 Q1</c:v>
                </c:pt>
                <c:pt idx="40">
                  <c:v>2006 Q2</c:v>
                </c:pt>
                <c:pt idx="41">
                  <c:v>Q4</c:v>
                </c:pt>
                <c:pt idx="42">
                  <c:v>Q4</c:v>
                </c:pt>
                <c:pt idx="43">
                  <c:v>2007 Q1</c:v>
                </c:pt>
                <c:pt idx="44">
                  <c:v>2007 Q2</c:v>
                </c:pt>
                <c:pt idx="45">
                  <c:v>Q3</c:v>
                </c:pt>
                <c:pt idx="46">
                  <c:v>Q4</c:v>
                </c:pt>
                <c:pt idx="47">
                  <c:v>2008 Q1</c:v>
                </c:pt>
                <c:pt idx="48">
                  <c:v>2008 Q2</c:v>
                </c:pt>
                <c:pt idx="49">
                  <c:v>Q3</c:v>
                </c:pt>
                <c:pt idx="50">
                  <c:v>Q4</c:v>
                </c:pt>
                <c:pt idx="51">
                  <c:v>2009 Q1</c:v>
                </c:pt>
                <c:pt idx="52">
                  <c:v>2009 Q2</c:v>
                </c:pt>
                <c:pt idx="53">
                  <c:v>Q3</c:v>
                </c:pt>
                <c:pt idx="54">
                  <c:v>Q4</c:v>
                </c:pt>
                <c:pt idx="55">
                  <c:v>2010 Q1</c:v>
                </c:pt>
                <c:pt idx="56">
                  <c:v>2010 Q2</c:v>
                </c:pt>
                <c:pt idx="57">
                  <c:v>Q3</c:v>
                </c:pt>
                <c:pt idx="58">
                  <c:v>Q4</c:v>
                </c:pt>
                <c:pt idx="59">
                  <c:v>2011 Q1</c:v>
                </c:pt>
                <c:pt idx="60">
                  <c:v>2011 Q2</c:v>
                </c:pt>
                <c:pt idx="61">
                  <c:v>Q3</c:v>
                </c:pt>
                <c:pt idx="62">
                  <c:v>Q4</c:v>
                </c:pt>
                <c:pt idx="63">
                  <c:v>2012 Q1</c:v>
                </c:pt>
                <c:pt idx="64">
                  <c:v>2012 Q2</c:v>
                </c:pt>
                <c:pt idx="65">
                  <c:v>Q3</c:v>
                </c:pt>
                <c:pt idx="66">
                  <c:v>Q4</c:v>
                </c:pt>
                <c:pt idx="67">
                  <c:v>2013 Q1</c:v>
                </c:pt>
                <c:pt idx="68">
                  <c:v>2013 Q2</c:v>
                </c:pt>
                <c:pt idx="69">
                  <c:v>Q3</c:v>
                </c:pt>
                <c:pt idx="70">
                  <c:v>Q4</c:v>
                </c:pt>
                <c:pt idx="71">
                  <c:v>2014 Q1</c:v>
                </c:pt>
                <c:pt idx="72">
                  <c:v>2014 Q2</c:v>
                </c:pt>
                <c:pt idx="73">
                  <c:v>Q3</c:v>
                </c:pt>
                <c:pt idx="74">
                  <c:v>Q4</c:v>
                </c:pt>
                <c:pt idx="75">
                  <c:v>2015 Q1</c:v>
                </c:pt>
                <c:pt idx="76">
                  <c:v>2015 Q2</c:v>
                </c:pt>
                <c:pt idx="77">
                  <c:v>Q3</c:v>
                </c:pt>
                <c:pt idx="78">
                  <c:v>Q4</c:v>
                </c:pt>
                <c:pt idx="79">
                  <c:v>2016 Q1</c:v>
                </c:pt>
                <c:pt idx="80">
                  <c:v>2016 Q2</c:v>
                </c:pt>
                <c:pt idx="81">
                  <c:v>Q3</c:v>
                </c:pt>
                <c:pt idx="82">
                  <c:v>Q4</c:v>
                </c:pt>
                <c:pt idx="83">
                  <c:v>2017 Q1</c:v>
                </c:pt>
                <c:pt idx="84">
                  <c:v>2017 Q2</c:v>
                </c:pt>
                <c:pt idx="85">
                  <c:v>Q1</c:v>
                </c:pt>
                <c:pt idx="86">
                  <c:v>Q2</c:v>
                </c:pt>
                <c:pt idx="87">
                  <c:v>2018 Q1</c:v>
                </c:pt>
                <c:pt idx="88">
                  <c:v>2018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25_ábra_chart'!$G$10:$G$100</c:f>
              <c:numCache>
                <c:formatCode>0.0</c:formatCode>
                <c:ptCount val="91"/>
                <c:pt idx="0">
                  <c:v>4.875</c:v>
                </c:pt>
                <c:pt idx="1">
                  <c:v>7.1260000000000003</c:v>
                </c:pt>
                <c:pt idx="2">
                  <c:v>12.539</c:v>
                </c:pt>
                <c:pt idx="3">
                  <c:v>3.7429999999999999</c:v>
                </c:pt>
                <c:pt idx="4">
                  <c:v>4.7690000000000001</c:v>
                </c:pt>
                <c:pt idx="5">
                  <c:v>6.8769999999999998</c:v>
                </c:pt>
                <c:pt idx="6">
                  <c:v>12.741</c:v>
                </c:pt>
                <c:pt idx="7">
                  <c:v>3.137</c:v>
                </c:pt>
                <c:pt idx="8">
                  <c:v>3.4860000000000002</c:v>
                </c:pt>
                <c:pt idx="9">
                  <c:v>4.3710000000000004</c:v>
                </c:pt>
                <c:pt idx="10">
                  <c:v>9.3290000000000006</c:v>
                </c:pt>
                <c:pt idx="11">
                  <c:v>2.6019999999999999</c:v>
                </c:pt>
                <c:pt idx="12">
                  <c:v>3.2210000000000001</c:v>
                </c:pt>
                <c:pt idx="13">
                  <c:v>3.6509999999999998</c:v>
                </c:pt>
                <c:pt idx="14">
                  <c:v>9.8130000000000006</c:v>
                </c:pt>
                <c:pt idx="15">
                  <c:v>2.6219999999999999</c:v>
                </c:pt>
                <c:pt idx="16">
                  <c:v>3.0779999999999998</c:v>
                </c:pt>
                <c:pt idx="17">
                  <c:v>3.3679999999999999</c:v>
                </c:pt>
                <c:pt idx="18">
                  <c:v>12.472</c:v>
                </c:pt>
                <c:pt idx="19">
                  <c:v>3.9729999999999999</c:v>
                </c:pt>
                <c:pt idx="20">
                  <c:v>4.2089999999999996</c:v>
                </c:pt>
                <c:pt idx="21">
                  <c:v>5.4939999999999998</c:v>
                </c:pt>
                <c:pt idx="22">
                  <c:v>14.378</c:v>
                </c:pt>
                <c:pt idx="23">
                  <c:v>4.7560000000000002</c:v>
                </c:pt>
                <c:pt idx="24">
                  <c:v>5.2590000000000003</c:v>
                </c:pt>
                <c:pt idx="25">
                  <c:v>5.7270000000000003</c:v>
                </c:pt>
                <c:pt idx="26">
                  <c:v>15.769</c:v>
                </c:pt>
                <c:pt idx="27">
                  <c:v>4.4290000000000003</c:v>
                </c:pt>
                <c:pt idx="28">
                  <c:v>4.7380000000000004</c:v>
                </c:pt>
                <c:pt idx="29">
                  <c:v>6.23</c:v>
                </c:pt>
                <c:pt idx="30">
                  <c:v>20.146000000000001</c:v>
                </c:pt>
                <c:pt idx="31">
                  <c:v>6.8860000000000001</c:v>
                </c:pt>
                <c:pt idx="32">
                  <c:v>6.7539999999999996</c:v>
                </c:pt>
                <c:pt idx="33">
                  <c:v>8.6690000000000005</c:v>
                </c:pt>
                <c:pt idx="34">
                  <c:v>21.603999999999999</c:v>
                </c:pt>
                <c:pt idx="35">
                  <c:v>7.1829999999999998</c:v>
                </c:pt>
                <c:pt idx="36">
                  <c:v>7.8860000000000001</c:v>
                </c:pt>
                <c:pt idx="37">
                  <c:v>8.1690000000000005</c:v>
                </c:pt>
                <c:pt idx="38">
                  <c:v>17.846</c:v>
                </c:pt>
                <c:pt idx="39">
                  <c:v>7.1020000000000003</c:v>
                </c:pt>
                <c:pt idx="40">
                  <c:v>5.8659999999999997</c:v>
                </c:pt>
                <c:pt idx="41">
                  <c:v>5.8150000000000004</c:v>
                </c:pt>
                <c:pt idx="42">
                  <c:v>15.081</c:v>
                </c:pt>
                <c:pt idx="43">
                  <c:v>5.4829999999999997</c:v>
                </c:pt>
                <c:pt idx="44">
                  <c:v>7.6920000000000002</c:v>
                </c:pt>
                <c:pt idx="45">
                  <c:v>7.3479999999999999</c:v>
                </c:pt>
                <c:pt idx="46">
                  <c:v>15.635999999999999</c:v>
                </c:pt>
                <c:pt idx="47">
                  <c:v>5.7779999999999996</c:v>
                </c:pt>
                <c:pt idx="48">
                  <c:v>5.4649999999999999</c:v>
                </c:pt>
                <c:pt idx="49">
                  <c:v>9.3179999999999996</c:v>
                </c:pt>
                <c:pt idx="50">
                  <c:v>15.513999999999999</c:v>
                </c:pt>
                <c:pt idx="51">
                  <c:v>6.617</c:v>
                </c:pt>
                <c:pt idx="52">
                  <c:v>6.4640000000000004</c:v>
                </c:pt>
                <c:pt idx="53">
                  <c:v>7.1870000000000003</c:v>
                </c:pt>
                <c:pt idx="54">
                  <c:v>11.726000000000001</c:v>
                </c:pt>
                <c:pt idx="55">
                  <c:v>4.8239999999999998</c:v>
                </c:pt>
                <c:pt idx="56">
                  <c:v>3.7930000000000001</c:v>
                </c:pt>
                <c:pt idx="57">
                  <c:v>4.6180000000000003</c:v>
                </c:pt>
                <c:pt idx="58">
                  <c:v>7.5880000000000001</c:v>
                </c:pt>
                <c:pt idx="59">
                  <c:v>3.141</c:v>
                </c:pt>
                <c:pt idx="60">
                  <c:v>2.444</c:v>
                </c:pt>
                <c:pt idx="61">
                  <c:v>2.5619999999999998</c:v>
                </c:pt>
                <c:pt idx="62">
                  <c:v>4.508</c:v>
                </c:pt>
                <c:pt idx="63">
                  <c:v>2.444</c:v>
                </c:pt>
                <c:pt idx="64">
                  <c:v>2.0190000000000001</c:v>
                </c:pt>
                <c:pt idx="65">
                  <c:v>2.0459999999999998</c:v>
                </c:pt>
                <c:pt idx="66">
                  <c:v>4.0510000000000002</c:v>
                </c:pt>
                <c:pt idx="67">
                  <c:v>1.123</c:v>
                </c:pt>
                <c:pt idx="68">
                  <c:v>1.5569999999999999</c:v>
                </c:pt>
                <c:pt idx="69">
                  <c:v>1.397</c:v>
                </c:pt>
                <c:pt idx="70">
                  <c:v>3.2160000000000002</c:v>
                </c:pt>
                <c:pt idx="71">
                  <c:v>1.6830000000000001</c:v>
                </c:pt>
                <c:pt idx="72">
                  <c:v>1.597</c:v>
                </c:pt>
                <c:pt idx="73">
                  <c:v>1.8640000000000001</c:v>
                </c:pt>
                <c:pt idx="74">
                  <c:v>3.214</c:v>
                </c:pt>
                <c:pt idx="75">
                  <c:v>1.5720000000000001</c:v>
                </c:pt>
                <c:pt idx="76">
                  <c:v>1.5109999999999999</c:v>
                </c:pt>
                <c:pt idx="77">
                  <c:v>1.5740000000000001</c:v>
                </c:pt>
                <c:pt idx="78">
                  <c:v>2.9550000000000001</c:v>
                </c:pt>
                <c:pt idx="79">
                  <c:v>1.405</c:v>
                </c:pt>
                <c:pt idx="80">
                  <c:v>2.012</c:v>
                </c:pt>
                <c:pt idx="81">
                  <c:v>1.8520000000000001</c:v>
                </c:pt>
                <c:pt idx="82">
                  <c:v>4.7249999999999996</c:v>
                </c:pt>
                <c:pt idx="83">
                  <c:v>2.0609999999999999</c:v>
                </c:pt>
                <c:pt idx="84">
                  <c:v>2.9430000000000001</c:v>
                </c:pt>
                <c:pt idx="85">
                  <c:v>2.9769999999999999</c:v>
                </c:pt>
                <c:pt idx="86">
                  <c:v>6.4080000000000004</c:v>
                </c:pt>
                <c:pt idx="87">
                  <c:v>3.3940000000000001</c:v>
                </c:pt>
                <c:pt idx="88">
                  <c:v>3.1230000000000002</c:v>
                </c:pt>
                <c:pt idx="89">
                  <c:v>3.7010000000000001</c:v>
                </c:pt>
                <c:pt idx="90">
                  <c:v>7.46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76-4BD1-945D-D03A83618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03684608"/>
        <c:axId val="303690496"/>
      </c:barChart>
      <c:lineChart>
        <c:grouping val="standard"/>
        <c:varyColors val="0"/>
        <c:ser>
          <c:idx val="2"/>
          <c:order val="2"/>
          <c:tx>
            <c:strRef>
              <c:f>'25_ábra_chart'!$H$7</c:f>
              <c:strCache>
                <c:ptCount val="1"/>
                <c:pt idx="0">
                  <c:v>Yearly granted building permits for homes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25_ábra_chart'!$D$10:$D$100</c:f>
              <c:strCache>
                <c:ptCount val="91"/>
                <c:pt idx="0">
                  <c:v>1996 Q2</c:v>
                </c:pt>
                <c:pt idx="1">
                  <c:v>Q3</c:v>
                </c:pt>
                <c:pt idx="2">
                  <c:v>Q4</c:v>
                </c:pt>
                <c:pt idx="3">
                  <c:v>1997 Q1</c:v>
                </c:pt>
                <c:pt idx="4">
                  <c:v>1997 Q2</c:v>
                </c:pt>
                <c:pt idx="5">
                  <c:v>Q3</c:v>
                </c:pt>
                <c:pt idx="6">
                  <c:v>Q4</c:v>
                </c:pt>
                <c:pt idx="7">
                  <c:v>1998 Q1</c:v>
                </c:pt>
                <c:pt idx="8">
                  <c:v>1998 Q2</c:v>
                </c:pt>
                <c:pt idx="9">
                  <c:v>Q3</c:v>
                </c:pt>
                <c:pt idx="10">
                  <c:v>Q4</c:v>
                </c:pt>
                <c:pt idx="11">
                  <c:v>1997 Q1</c:v>
                </c:pt>
                <c:pt idx="12">
                  <c:v>1997 Q2</c:v>
                </c:pt>
                <c:pt idx="13">
                  <c:v>Q3</c:v>
                </c:pt>
                <c:pt idx="14">
                  <c:v>Q4</c:v>
                </c:pt>
                <c:pt idx="15">
                  <c:v>2000 Q1</c:v>
                </c:pt>
                <c:pt idx="16">
                  <c:v>2000 Q2</c:v>
                </c:pt>
                <c:pt idx="17">
                  <c:v>Q3</c:v>
                </c:pt>
                <c:pt idx="18">
                  <c:v>Q4</c:v>
                </c:pt>
                <c:pt idx="19">
                  <c:v>2001 Q1</c:v>
                </c:pt>
                <c:pt idx="20">
                  <c:v>2001 Q2</c:v>
                </c:pt>
                <c:pt idx="21">
                  <c:v>Q3</c:v>
                </c:pt>
                <c:pt idx="22">
                  <c:v>Q4</c:v>
                </c:pt>
                <c:pt idx="23">
                  <c:v>2002 Q1</c:v>
                </c:pt>
                <c:pt idx="24">
                  <c:v>2002 Q2</c:v>
                </c:pt>
                <c:pt idx="25">
                  <c:v>Q3</c:v>
                </c:pt>
                <c:pt idx="26">
                  <c:v>Q4</c:v>
                </c:pt>
                <c:pt idx="27">
                  <c:v>2003 Q1</c:v>
                </c:pt>
                <c:pt idx="28">
                  <c:v>2003 Q2</c:v>
                </c:pt>
                <c:pt idx="29">
                  <c:v>Q3</c:v>
                </c:pt>
                <c:pt idx="30">
                  <c:v>Q4</c:v>
                </c:pt>
                <c:pt idx="31">
                  <c:v>2004 Q1</c:v>
                </c:pt>
                <c:pt idx="32">
                  <c:v>2004 Q2</c:v>
                </c:pt>
                <c:pt idx="33">
                  <c:v>Q3</c:v>
                </c:pt>
                <c:pt idx="34">
                  <c:v>Q4</c:v>
                </c:pt>
                <c:pt idx="35">
                  <c:v>2005 Q1</c:v>
                </c:pt>
                <c:pt idx="36">
                  <c:v>2005 Q2</c:v>
                </c:pt>
                <c:pt idx="37">
                  <c:v>Q3</c:v>
                </c:pt>
                <c:pt idx="38">
                  <c:v>Q4</c:v>
                </c:pt>
                <c:pt idx="39">
                  <c:v>2006 Q1</c:v>
                </c:pt>
                <c:pt idx="40">
                  <c:v>2006 Q2</c:v>
                </c:pt>
                <c:pt idx="41">
                  <c:v>Q4</c:v>
                </c:pt>
                <c:pt idx="42">
                  <c:v>Q4</c:v>
                </c:pt>
                <c:pt idx="43">
                  <c:v>2007 Q1</c:v>
                </c:pt>
                <c:pt idx="44">
                  <c:v>2007 Q2</c:v>
                </c:pt>
                <c:pt idx="45">
                  <c:v>Q3</c:v>
                </c:pt>
                <c:pt idx="46">
                  <c:v>Q4</c:v>
                </c:pt>
                <c:pt idx="47">
                  <c:v>2008 Q1</c:v>
                </c:pt>
                <c:pt idx="48">
                  <c:v>2008 Q2</c:v>
                </c:pt>
                <c:pt idx="49">
                  <c:v>Q3</c:v>
                </c:pt>
                <c:pt idx="50">
                  <c:v>Q4</c:v>
                </c:pt>
                <c:pt idx="51">
                  <c:v>2009 Q1</c:v>
                </c:pt>
                <c:pt idx="52">
                  <c:v>2009 Q2</c:v>
                </c:pt>
                <c:pt idx="53">
                  <c:v>Q3</c:v>
                </c:pt>
                <c:pt idx="54">
                  <c:v>Q4</c:v>
                </c:pt>
                <c:pt idx="55">
                  <c:v>2010 Q1</c:v>
                </c:pt>
                <c:pt idx="56">
                  <c:v>2010 Q2</c:v>
                </c:pt>
                <c:pt idx="57">
                  <c:v>Q3</c:v>
                </c:pt>
                <c:pt idx="58">
                  <c:v>Q4</c:v>
                </c:pt>
                <c:pt idx="59">
                  <c:v>2011 Q1</c:v>
                </c:pt>
                <c:pt idx="60">
                  <c:v>2011 Q2</c:v>
                </c:pt>
                <c:pt idx="61">
                  <c:v>Q3</c:v>
                </c:pt>
                <c:pt idx="62">
                  <c:v>Q4</c:v>
                </c:pt>
                <c:pt idx="63">
                  <c:v>2012 Q1</c:v>
                </c:pt>
                <c:pt idx="64">
                  <c:v>2012 Q2</c:v>
                </c:pt>
                <c:pt idx="65">
                  <c:v>Q3</c:v>
                </c:pt>
                <c:pt idx="66">
                  <c:v>Q4</c:v>
                </c:pt>
                <c:pt idx="67">
                  <c:v>2013 Q1</c:v>
                </c:pt>
                <c:pt idx="68">
                  <c:v>2013 Q2</c:v>
                </c:pt>
                <c:pt idx="69">
                  <c:v>Q3</c:v>
                </c:pt>
                <c:pt idx="70">
                  <c:v>Q4</c:v>
                </c:pt>
                <c:pt idx="71">
                  <c:v>2014 Q1</c:v>
                </c:pt>
                <c:pt idx="72">
                  <c:v>2014 Q2</c:v>
                </c:pt>
                <c:pt idx="73">
                  <c:v>Q3</c:v>
                </c:pt>
                <c:pt idx="74">
                  <c:v>Q4</c:v>
                </c:pt>
                <c:pt idx="75">
                  <c:v>2015 Q1</c:v>
                </c:pt>
                <c:pt idx="76">
                  <c:v>2015 Q2</c:v>
                </c:pt>
                <c:pt idx="77">
                  <c:v>Q3</c:v>
                </c:pt>
                <c:pt idx="78">
                  <c:v>Q4</c:v>
                </c:pt>
                <c:pt idx="79">
                  <c:v>2016 Q1</c:v>
                </c:pt>
                <c:pt idx="80">
                  <c:v>2016 Q2</c:v>
                </c:pt>
                <c:pt idx="81">
                  <c:v>Q3</c:v>
                </c:pt>
                <c:pt idx="82">
                  <c:v>Q4</c:v>
                </c:pt>
                <c:pt idx="83">
                  <c:v>2017 Q1</c:v>
                </c:pt>
                <c:pt idx="84">
                  <c:v>2017 Q2</c:v>
                </c:pt>
                <c:pt idx="85">
                  <c:v>Q1</c:v>
                </c:pt>
                <c:pt idx="86">
                  <c:v>Q2</c:v>
                </c:pt>
                <c:pt idx="87">
                  <c:v>2018 Q1</c:v>
                </c:pt>
                <c:pt idx="88">
                  <c:v>2018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25_ábra_chart'!$H$10:$H$100</c:f>
              <c:numCache>
                <c:formatCode>0.0</c:formatCode>
                <c:ptCount val="91"/>
                <c:pt idx="0">
                  <c:v>33.711999999999996</c:v>
                </c:pt>
                <c:pt idx="1">
                  <c:v>32.481999999999999</c:v>
                </c:pt>
                <c:pt idx="2">
                  <c:v>30.453000000000003</c:v>
                </c:pt>
                <c:pt idx="3">
                  <c:v>30.268999999999998</c:v>
                </c:pt>
                <c:pt idx="4">
                  <c:v>30.716999999999999</c:v>
                </c:pt>
                <c:pt idx="5">
                  <c:v>31.195999999999998</c:v>
                </c:pt>
                <c:pt idx="6">
                  <c:v>30.503999999999998</c:v>
                </c:pt>
                <c:pt idx="7">
                  <c:v>29.192</c:v>
                </c:pt>
                <c:pt idx="8">
                  <c:v>28.09</c:v>
                </c:pt>
                <c:pt idx="9">
                  <c:v>27.875</c:v>
                </c:pt>
                <c:pt idx="10">
                  <c:v>23.442</c:v>
                </c:pt>
                <c:pt idx="11">
                  <c:v>25.1</c:v>
                </c:pt>
                <c:pt idx="12">
                  <c:v>27.006</c:v>
                </c:pt>
                <c:pt idx="13">
                  <c:v>28.470000000000002</c:v>
                </c:pt>
                <c:pt idx="14">
                  <c:v>30.577000000000002</c:v>
                </c:pt>
                <c:pt idx="15">
                  <c:v>31.919</c:v>
                </c:pt>
                <c:pt idx="16">
                  <c:v>35.198</c:v>
                </c:pt>
                <c:pt idx="17">
                  <c:v>39.364000000000004</c:v>
                </c:pt>
                <c:pt idx="18">
                  <c:v>44.687999999999995</c:v>
                </c:pt>
                <c:pt idx="19">
                  <c:v>47.094999999999999</c:v>
                </c:pt>
                <c:pt idx="20">
                  <c:v>47.597000000000001</c:v>
                </c:pt>
                <c:pt idx="21">
                  <c:v>47.441000000000003</c:v>
                </c:pt>
                <c:pt idx="22">
                  <c:v>47.867000000000004</c:v>
                </c:pt>
                <c:pt idx="23">
                  <c:v>48.305000000000007</c:v>
                </c:pt>
                <c:pt idx="24">
                  <c:v>49.501000000000005</c:v>
                </c:pt>
                <c:pt idx="25">
                  <c:v>50.097000000000001</c:v>
                </c:pt>
                <c:pt idx="26">
                  <c:v>48.762</c:v>
                </c:pt>
                <c:pt idx="27">
                  <c:v>50.276000000000003</c:v>
                </c:pt>
                <c:pt idx="28">
                  <c:v>52.444999999999993</c:v>
                </c:pt>
                <c:pt idx="29">
                  <c:v>54.189</c:v>
                </c:pt>
                <c:pt idx="30">
                  <c:v>59.241</c:v>
                </c:pt>
                <c:pt idx="31">
                  <c:v>59.786000000000001</c:v>
                </c:pt>
                <c:pt idx="32">
                  <c:v>60.718999999999994</c:v>
                </c:pt>
                <c:pt idx="33">
                  <c:v>60.082999999999998</c:v>
                </c:pt>
                <c:pt idx="34">
                  <c:v>57.459000000000003</c:v>
                </c:pt>
                <c:pt idx="35">
                  <c:v>56.839999999999996</c:v>
                </c:pt>
                <c:pt idx="36">
                  <c:v>54.567999999999998</c:v>
                </c:pt>
                <c:pt idx="37">
                  <c:v>53.682000000000002</c:v>
                </c:pt>
                <c:pt idx="38">
                  <c:v>51.489999999999995</c:v>
                </c:pt>
                <c:pt idx="39">
                  <c:v>50.631</c:v>
                </c:pt>
                <c:pt idx="40">
                  <c:v>46.411000000000001</c:v>
                </c:pt>
                <c:pt idx="41">
                  <c:v>44.245000000000005</c:v>
                </c:pt>
                <c:pt idx="42">
                  <c:v>44.825999999999993</c:v>
                </c:pt>
                <c:pt idx="43">
                  <c:v>45.388000000000005</c:v>
                </c:pt>
                <c:pt idx="44">
                  <c:v>46.106000000000002</c:v>
                </c:pt>
                <c:pt idx="45">
                  <c:v>46.043999999999997</c:v>
                </c:pt>
                <c:pt idx="46">
                  <c:v>44.275999999999996</c:v>
                </c:pt>
                <c:pt idx="47">
                  <c:v>42.856999999999999</c:v>
                </c:pt>
                <c:pt idx="48">
                  <c:v>44.173000000000002</c:v>
                </c:pt>
                <c:pt idx="49">
                  <c:v>43.110999999999997</c:v>
                </c:pt>
                <c:pt idx="50">
                  <c:v>43.861999999999995</c:v>
                </c:pt>
                <c:pt idx="51">
                  <c:v>42.792999999999992</c:v>
                </c:pt>
                <c:pt idx="52">
                  <c:v>39.391999999999996</c:v>
                </c:pt>
                <c:pt idx="53">
                  <c:v>35.182000000000002</c:v>
                </c:pt>
                <c:pt idx="54">
                  <c:v>28.400000000000002</c:v>
                </c:pt>
                <c:pt idx="55">
                  <c:v>25.384</c:v>
                </c:pt>
                <c:pt idx="56">
                  <c:v>21.052999999999997</c:v>
                </c:pt>
                <c:pt idx="57">
                  <c:v>19.480999999999998</c:v>
                </c:pt>
                <c:pt idx="58">
                  <c:v>17.353000000000002</c:v>
                </c:pt>
                <c:pt idx="59">
                  <c:v>14.838999999999999</c:v>
                </c:pt>
                <c:pt idx="60">
                  <c:v>14.064</c:v>
                </c:pt>
                <c:pt idx="61">
                  <c:v>12.622</c:v>
                </c:pt>
                <c:pt idx="62">
                  <c:v>12.488</c:v>
                </c:pt>
                <c:pt idx="63">
                  <c:v>12.236000000000001</c:v>
                </c:pt>
                <c:pt idx="64">
                  <c:v>11.499000000000002</c:v>
                </c:pt>
                <c:pt idx="65">
                  <c:v>11.413000000000002</c:v>
                </c:pt>
                <c:pt idx="66">
                  <c:v>10.600000000000001</c:v>
                </c:pt>
                <c:pt idx="67">
                  <c:v>9.8369999999999997</c:v>
                </c:pt>
                <c:pt idx="68">
                  <c:v>9.1129999999999995</c:v>
                </c:pt>
                <c:pt idx="69">
                  <c:v>8.1329999999999991</c:v>
                </c:pt>
                <c:pt idx="70">
                  <c:v>7.5359999999999996</c:v>
                </c:pt>
                <c:pt idx="71">
                  <c:v>7.8070000000000004</c:v>
                </c:pt>
                <c:pt idx="72">
                  <c:v>8.1440000000000001</c:v>
                </c:pt>
                <c:pt idx="73">
                  <c:v>9.1560000000000006</c:v>
                </c:pt>
                <c:pt idx="74">
                  <c:v>9.6330000000000009</c:v>
                </c:pt>
                <c:pt idx="75">
                  <c:v>10.36</c:v>
                </c:pt>
                <c:pt idx="76">
                  <c:v>11.205000000000002</c:v>
                </c:pt>
                <c:pt idx="77">
                  <c:v>11.302</c:v>
                </c:pt>
                <c:pt idx="78">
                  <c:v>12.515000000000001</c:v>
                </c:pt>
                <c:pt idx="79">
                  <c:v>15.183</c:v>
                </c:pt>
                <c:pt idx="80">
                  <c:v>21.073</c:v>
                </c:pt>
                <c:pt idx="81">
                  <c:v>25.313000000000002</c:v>
                </c:pt>
                <c:pt idx="82">
                  <c:v>31.559000000000001</c:v>
                </c:pt>
                <c:pt idx="83">
                  <c:v>36.035000000000004</c:v>
                </c:pt>
                <c:pt idx="84">
                  <c:v>37.243000000000002</c:v>
                </c:pt>
                <c:pt idx="85">
                  <c:v>38.556000000000004</c:v>
                </c:pt>
                <c:pt idx="86">
                  <c:v>37.997</c:v>
                </c:pt>
                <c:pt idx="87">
                  <c:v>38.322000000000003</c:v>
                </c:pt>
                <c:pt idx="88">
                  <c:v>36.24</c:v>
                </c:pt>
                <c:pt idx="89">
                  <c:v>36.241</c:v>
                </c:pt>
                <c:pt idx="90">
                  <c:v>36.7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76-4BD1-945D-D03A836181C0}"/>
            </c:ext>
          </c:extLst>
        </c:ser>
        <c:ser>
          <c:idx val="3"/>
          <c:order val="3"/>
          <c:tx>
            <c:strRef>
              <c:f>'25_ábra_chart'!$I$7</c:f>
              <c:strCache>
                <c:ptCount val="1"/>
                <c:pt idx="0">
                  <c:v>Yearly newly built homes (RHS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5_ábra_chart'!$D$10:$D$100</c:f>
              <c:strCache>
                <c:ptCount val="91"/>
                <c:pt idx="0">
                  <c:v>1996 Q2</c:v>
                </c:pt>
                <c:pt idx="1">
                  <c:v>Q3</c:v>
                </c:pt>
                <c:pt idx="2">
                  <c:v>Q4</c:v>
                </c:pt>
                <c:pt idx="3">
                  <c:v>1997 Q1</c:v>
                </c:pt>
                <c:pt idx="4">
                  <c:v>1997 Q2</c:v>
                </c:pt>
                <c:pt idx="5">
                  <c:v>Q3</c:v>
                </c:pt>
                <c:pt idx="6">
                  <c:v>Q4</c:v>
                </c:pt>
                <c:pt idx="7">
                  <c:v>1998 Q1</c:v>
                </c:pt>
                <c:pt idx="8">
                  <c:v>1998 Q2</c:v>
                </c:pt>
                <c:pt idx="9">
                  <c:v>Q3</c:v>
                </c:pt>
                <c:pt idx="10">
                  <c:v>Q4</c:v>
                </c:pt>
                <c:pt idx="11">
                  <c:v>1997 Q1</c:v>
                </c:pt>
                <c:pt idx="12">
                  <c:v>1997 Q2</c:v>
                </c:pt>
                <c:pt idx="13">
                  <c:v>Q3</c:v>
                </c:pt>
                <c:pt idx="14">
                  <c:v>Q4</c:v>
                </c:pt>
                <c:pt idx="15">
                  <c:v>2000 Q1</c:v>
                </c:pt>
                <c:pt idx="16">
                  <c:v>2000 Q2</c:v>
                </c:pt>
                <c:pt idx="17">
                  <c:v>Q3</c:v>
                </c:pt>
                <c:pt idx="18">
                  <c:v>Q4</c:v>
                </c:pt>
                <c:pt idx="19">
                  <c:v>2001 Q1</c:v>
                </c:pt>
                <c:pt idx="20">
                  <c:v>2001 Q2</c:v>
                </c:pt>
                <c:pt idx="21">
                  <c:v>Q3</c:v>
                </c:pt>
                <c:pt idx="22">
                  <c:v>Q4</c:v>
                </c:pt>
                <c:pt idx="23">
                  <c:v>2002 Q1</c:v>
                </c:pt>
                <c:pt idx="24">
                  <c:v>2002 Q2</c:v>
                </c:pt>
                <c:pt idx="25">
                  <c:v>Q3</c:v>
                </c:pt>
                <c:pt idx="26">
                  <c:v>Q4</c:v>
                </c:pt>
                <c:pt idx="27">
                  <c:v>2003 Q1</c:v>
                </c:pt>
                <c:pt idx="28">
                  <c:v>2003 Q2</c:v>
                </c:pt>
                <c:pt idx="29">
                  <c:v>Q3</c:v>
                </c:pt>
                <c:pt idx="30">
                  <c:v>Q4</c:v>
                </c:pt>
                <c:pt idx="31">
                  <c:v>2004 Q1</c:v>
                </c:pt>
                <c:pt idx="32">
                  <c:v>2004 Q2</c:v>
                </c:pt>
                <c:pt idx="33">
                  <c:v>Q3</c:v>
                </c:pt>
                <c:pt idx="34">
                  <c:v>Q4</c:v>
                </c:pt>
                <c:pt idx="35">
                  <c:v>2005 Q1</c:v>
                </c:pt>
                <c:pt idx="36">
                  <c:v>2005 Q2</c:v>
                </c:pt>
                <c:pt idx="37">
                  <c:v>Q3</c:v>
                </c:pt>
                <c:pt idx="38">
                  <c:v>Q4</c:v>
                </c:pt>
                <c:pt idx="39">
                  <c:v>2006 Q1</c:v>
                </c:pt>
                <c:pt idx="40">
                  <c:v>2006 Q2</c:v>
                </c:pt>
                <c:pt idx="41">
                  <c:v>Q4</c:v>
                </c:pt>
                <c:pt idx="42">
                  <c:v>Q4</c:v>
                </c:pt>
                <c:pt idx="43">
                  <c:v>2007 Q1</c:v>
                </c:pt>
                <c:pt idx="44">
                  <c:v>2007 Q2</c:v>
                </c:pt>
                <c:pt idx="45">
                  <c:v>Q3</c:v>
                </c:pt>
                <c:pt idx="46">
                  <c:v>Q4</c:v>
                </c:pt>
                <c:pt idx="47">
                  <c:v>2008 Q1</c:v>
                </c:pt>
                <c:pt idx="48">
                  <c:v>2008 Q2</c:v>
                </c:pt>
                <c:pt idx="49">
                  <c:v>Q3</c:v>
                </c:pt>
                <c:pt idx="50">
                  <c:v>Q4</c:v>
                </c:pt>
                <c:pt idx="51">
                  <c:v>2009 Q1</c:v>
                </c:pt>
                <c:pt idx="52">
                  <c:v>2009 Q2</c:v>
                </c:pt>
                <c:pt idx="53">
                  <c:v>Q3</c:v>
                </c:pt>
                <c:pt idx="54">
                  <c:v>Q4</c:v>
                </c:pt>
                <c:pt idx="55">
                  <c:v>2010 Q1</c:v>
                </c:pt>
                <c:pt idx="56">
                  <c:v>2010 Q2</c:v>
                </c:pt>
                <c:pt idx="57">
                  <c:v>Q3</c:v>
                </c:pt>
                <c:pt idx="58">
                  <c:v>Q4</c:v>
                </c:pt>
                <c:pt idx="59">
                  <c:v>2011 Q1</c:v>
                </c:pt>
                <c:pt idx="60">
                  <c:v>2011 Q2</c:v>
                </c:pt>
                <c:pt idx="61">
                  <c:v>Q3</c:v>
                </c:pt>
                <c:pt idx="62">
                  <c:v>Q4</c:v>
                </c:pt>
                <c:pt idx="63">
                  <c:v>2012 Q1</c:v>
                </c:pt>
                <c:pt idx="64">
                  <c:v>2012 Q2</c:v>
                </c:pt>
                <c:pt idx="65">
                  <c:v>Q3</c:v>
                </c:pt>
                <c:pt idx="66">
                  <c:v>Q4</c:v>
                </c:pt>
                <c:pt idx="67">
                  <c:v>2013 Q1</c:v>
                </c:pt>
                <c:pt idx="68">
                  <c:v>2013 Q2</c:v>
                </c:pt>
                <c:pt idx="69">
                  <c:v>Q3</c:v>
                </c:pt>
                <c:pt idx="70">
                  <c:v>Q4</c:v>
                </c:pt>
                <c:pt idx="71">
                  <c:v>2014 Q1</c:v>
                </c:pt>
                <c:pt idx="72">
                  <c:v>2014 Q2</c:v>
                </c:pt>
                <c:pt idx="73">
                  <c:v>Q3</c:v>
                </c:pt>
                <c:pt idx="74">
                  <c:v>Q4</c:v>
                </c:pt>
                <c:pt idx="75">
                  <c:v>2015 Q1</c:v>
                </c:pt>
                <c:pt idx="76">
                  <c:v>2015 Q2</c:v>
                </c:pt>
                <c:pt idx="77">
                  <c:v>Q3</c:v>
                </c:pt>
                <c:pt idx="78">
                  <c:v>Q4</c:v>
                </c:pt>
                <c:pt idx="79">
                  <c:v>2016 Q1</c:v>
                </c:pt>
                <c:pt idx="80">
                  <c:v>2016 Q2</c:v>
                </c:pt>
                <c:pt idx="81">
                  <c:v>Q3</c:v>
                </c:pt>
                <c:pt idx="82">
                  <c:v>Q4</c:v>
                </c:pt>
                <c:pt idx="83">
                  <c:v>2017 Q1</c:v>
                </c:pt>
                <c:pt idx="84">
                  <c:v>2017 Q2</c:v>
                </c:pt>
                <c:pt idx="85">
                  <c:v>Q1</c:v>
                </c:pt>
                <c:pt idx="86">
                  <c:v>Q2</c:v>
                </c:pt>
                <c:pt idx="87">
                  <c:v>2018 Q1</c:v>
                </c:pt>
                <c:pt idx="88">
                  <c:v>2018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25_ábra_chart'!$I$10:$I$100</c:f>
              <c:numCache>
                <c:formatCode>0.0</c:formatCode>
                <c:ptCount val="91"/>
                <c:pt idx="0">
                  <c:v>25.765000000000001</c:v>
                </c:pt>
                <c:pt idx="1">
                  <c:v>27.304000000000002</c:v>
                </c:pt>
                <c:pt idx="2">
                  <c:v>28.256999999999998</c:v>
                </c:pt>
                <c:pt idx="3">
                  <c:v>28.282999999999998</c:v>
                </c:pt>
                <c:pt idx="4">
                  <c:v>28.177</c:v>
                </c:pt>
                <c:pt idx="5">
                  <c:v>27.928000000000001</c:v>
                </c:pt>
                <c:pt idx="6">
                  <c:v>28.13</c:v>
                </c:pt>
                <c:pt idx="7">
                  <c:v>27.524000000000001</c:v>
                </c:pt>
                <c:pt idx="8">
                  <c:v>26.241</c:v>
                </c:pt>
                <c:pt idx="9">
                  <c:v>23.734999999999999</c:v>
                </c:pt>
                <c:pt idx="10">
                  <c:v>20.323</c:v>
                </c:pt>
                <c:pt idx="11">
                  <c:v>19.788</c:v>
                </c:pt>
                <c:pt idx="12">
                  <c:v>19.523</c:v>
                </c:pt>
                <c:pt idx="13">
                  <c:v>18.803000000000001</c:v>
                </c:pt>
                <c:pt idx="14">
                  <c:v>19.286999999999999</c:v>
                </c:pt>
                <c:pt idx="15">
                  <c:v>19.307000000000002</c:v>
                </c:pt>
                <c:pt idx="16">
                  <c:v>19.163999999999998</c:v>
                </c:pt>
                <c:pt idx="17">
                  <c:v>18.881</c:v>
                </c:pt>
                <c:pt idx="18">
                  <c:v>21.54</c:v>
                </c:pt>
                <c:pt idx="19">
                  <c:v>22.890999999999998</c:v>
                </c:pt>
                <c:pt idx="20">
                  <c:v>24.021999999999998</c:v>
                </c:pt>
                <c:pt idx="21">
                  <c:v>26.148</c:v>
                </c:pt>
                <c:pt idx="22">
                  <c:v>28.053999999999998</c:v>
                </c:pt>
                <c:pt idx="23">
                  <c:v>28.837</c:v>
                </c:pt>
                <c:pt idx="24">
                  <c:v>29.887</c:v>
                </c:pt>
                <c:pt idx="25">
                  <c:v>30.12</c:v>
                </c:pt>
                <c:pt idx="26">
                  <c:v>31.511000000000003</c:v>
                </c:pt>
                <c:pt idx="27">
                  <c:v>31.184000000000005</c:v>
                </c:pt>
                <c:pt idx="28">
                  <c:v>30.663000000000004</c:v>
                </c:pt>
                <c:pt idx="29">
                  <c:v>31.166</c:v>
                </c:pt>
                <c:pt idx="30">
                  <c:v>35.543000000000006</c:v>
                </c:pt>
                <c:pt idx="31">
                  <c:v>38</c:v>
                </c:pt>
                <c:pt idx="32">
                  <c:v>40.015999999999998</c:v>
                </c:pt>
                <c:pt idx="33">
                  <c:v>42.454999999999998</c:v>
                </c:pt>
                <c:pt idx="34">
                  <c:v>43.912999999999997</c:v>
                </c:pt>
                <c:pt idx="35">
                  <c:v>44.21</c:v>
                </c:pt>
                <c:pt idx="36">
                  <c:v>45.342000000000006</c:v>
                </c:pt>
                <c:pt idx="37">
                  <c:v>44.841999999999999</c:v>
                </c:pt>
                <c:pt idx="38">
                  <c:v>41.084000000000003</c:v>
                </c:pt>
                <c:pt idx="39">
                  <c:v>41.003</c:v>
                </c:pt>
                <c:pt idx="40">
                  <c:v>38.983000000000004</c:v>
                </c:pt>
                <c:pt idx="41">
                  <c:v>36.628999999999998</c:v>
                </c:pt>
                <c:pt idx="42">
                  <c:v>33.864000000000004</c:v>
                </c:pt>
                <c:pt idx="43">
                  <c:v>32.244999999999997</c:v>
                </c:pt>
                <c:pt idx="44">
                  <c:v>34.070999999999998</c:v>
                </c:pt>
                <c:pt idx="45">
                  <c:v>35.603999999999999</c:v>
                </c:pt>
                <c:pt idx="46">
                  <c:v>36.158999999999999</c:v>
                </c:pt>
                <c:pt idx="47">
                  <c:v>36.454000000000001</c:v>
                </c:pt>
                <c:pt idx="48">
                  <c:v>34.226999999999997</c:v>
                </c:pt>
                <c:pt idx="49">
                  <c:v>36.196999999999996</c:v>
                </c:pt>
                <c:pt idx="50">
                  <c:v>36.075000000000003</c:v>
                </c:pt>
                <c:pt idx="51">
                  <c:v>36.913999999999994</c:v>
                </c:pt>
                <c:pt idx="52">
                  <c:v>37.913000000000004</c:v>
                </c:pt>
                <c:pt idx="53">
                  <c:v>35.781999999999996</c:v>
                </c:pt>
                <c:pt idx="54">
                  <c:v>31.994</c:v>
                </c:pt>
                <c:pt idx="55">
                  <c:v>30.201000000000001</c:v>
                </c:pt>
                <c:pt idx="56">
                  <c:v>27.53</c:v>
                </c:pt>
                <c:pt idx="57">
                  <c:v>24.960999999999999</c:v>
                </c:pt>
                <c:pt idx="58">
                  <c:v>20.823</c:v>
                </c:pt>
                <c:pt idx="59">
                  <c:v>19.14</c:v>
                </c:pt>
                <c:pt idx="60">
                  <c:v>17.791</c:v>
                </c:pt>
                <c:pt idx="61">
                  <c:v>15.734999999999998</c:v>
                </c:pt>
                <c:pt idx="62">
                  <c:v>12.655000000000001</c:v>
                </c:pt>
                <c:pt idx="63">
                  <c:v>11.957999999999998</c:v>
                </c:pt>
                <c:pt idx="64">
                  <c:v>11.532999999999999</c:v>
                </c:pt>
                <c:pt idx="65">
                  <c:v>11.016999999999999</c:v>
                </c:pt>
                <c:pt idx="66">
                  <c:v>10.56</c:v>
                </c:pt>
                <c:pt idx="67">
                  <c:v>9.238999999999999</c:v>
                </c:pt>
                <c:pt idx="68">
                  <c:v>8.7769999999999992</c:v>
                </c:pt>
                <c:pt idx="69">
                  <c:v>8.1280000000000001</c:v>
                </c:pt>
                <c:pt idx="70">
                  <c:v>7.2930000000000001</c:v>
                </c:pt>
                <c:pt idx="71">
                  <c:v>7.8529999999999998</c:v>
                </c:pt>
                <c:pt idx="72">
                  <c:v>7.8930000000000007</c:v>
                </c:pt>
                <c:pt idx="73">
                  <c:v>8.3600000000000012</c:v>
                </c:pt>
                <c:pt idx="74">
                  <c:v>8.3580000000000005</c:v>
                </c:pt>
                <c:pt idx="75">
                  <c:v>8.2469999999999999</c:v>
                </c:pt>
                <c:pt idx="76">
                  <c:v>8.1609999999999996</c:v>
                </c:pt>
                <c:pt idx="77">
                  <c:v>7.8709999999999996</c:v>
                </c:pt>
                <c:pt idx="78">
                  <c:v>7.6120000000000001</c:v>
                </c:pt>
                <c:pt idx="79">
                  <c:v>7.4450000000000003</c:v>
                </c:pt>
                <c:pt idx="80">
                  <c:v>7.9459999999999997</c:v>
                </c:pt>
                <c:pt idx="81">
                  <c:v>8.2240000000000002</c:v>
                </c:pt>
                <c:pt idx="82">
                  <c:v>9.9939999999999998</c:v>
                </c:pt>
                <c:pt idx="83">
                  <c:v>10.649999999999999</c:v>
                </c:pt>
                <c:pt idx="84">
                  <c:v>11.581</c:v>
                </c:pt>
                <c:pt idx="85">
                  <c:v>12.706</c:v>
                </c:pt>
                <c:pt idx="86">
                  <c:v>14.388999999999999</c:v>
                </c:pt>
                <c:pt idx="87">
                  <c:v>15.722</c:v>
                </c:pt>
                <c:pt idx="88">
                  <c:v>15.902000000000001</c:v>
                </c:pt>
                <c:pt idx="89">
                  <c:v>16.626000000000001</c:v>
                </c:pt>
                <c:pt idx="90">
                  <c:v>17.68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76-4BD1-945D-D03A83618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698304"/>
        <c:axId val="303692416"/>
      </c:lineChart>
      <c:catAx>
        <c:axId val="303684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3690496"/>
        <c:crosses val="autoZero"/>
        <c:auto val="1"/>
        <c:lblAlgn val="ctr"/>
        <c:lblOffset val="100"/>
        <c:tickLblSkip val="2"/>
        <c:noMultiLvlLbl val="0"/>
      </c:catAx>
      <c:valAx>
        <c:axId val="303690496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03684608"/>
        <c:crosses val="autoZero"/>
        <c:crossBetween val="between"/>
        <c:majorUnit val="4"/>
      </c:valAx>
      <c:valAx>
        <c:axId val="303692416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03698304"/>
        <c:crosses val="max"/>
        <c:crossBetween val="between"/>
        <c:majorUnit val="12"/>
      </c:valAx>
      <c:catAx>
        <c:axId val="3036983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430486111111109"/>
              <c:y val="1.2353514914719499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03692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0493152777777778"/>
          <c:y val="0.80260596743452173"/>
          <c:w val="0.79452680555555555"/>
          <c:h val="0.1873888888888888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  <c:userShapes r:id="rId2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5361111111112"/>
          <c:y val="5.5891851851851852E-2"/>
          <c:w val="0.81925999999999999"/>
          <c:h val="0.555174814814814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6_ábra_chart'!$G$18</c:f>
              <c:strCache>
                <c:ptCount val="1"/>
                <c:pt idx="0">
                  <c:v>A kiadott lakásépítési engedélye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26_ábra_chart'!$E$19:$F$102</c:f>
              <c:multiLvlStrCache>
                <c:ptCount val="84"/>
                <c:lvl>
                  <c:pt idx="1">
                    <c:v>2015. II.</c:v>
                  </c:pt>
                  <c:pt idx="3">
                    <c:v>IV.</c:v>
                  </c:pt>
                  <c:pt idx="5">
                    <c:v>2016. II.</c:v>
                  </c:pt>
                  <c:pt idx="7">
                    <c:v>IV.</c:v>
                  </c:pt>
                  <c:pt idx="9">
                    <c:v>2017. II.</c:v>
                  </c:pt>
                  <c:pt idx="11">
                    <c:v>IV.</c:v>
                  </c:pt>
                  <c:pt idx="13">
                    <c:v>2018. II.</c:v>
                  </c:pt>
                  <c:pt idx="15">
                    <c:v>IV.</c:v>
                  </c:pt>
                  <c:pt idx="18">
                    <c:v>2015. II.</c:v>
                  </c:pt>
                  <c:pt idx="20">
                    <c:v>IV.</c:v>
                  </c:pt>
                  <c:pt idx="22">
                    <c:v>2016. II.</c:v>
                  </c:pt>
                  <c:pt idx="24">
                    <c:v>IV.</c:v>
                  </c:pt>
                  <c:pt idx="26">
                    <c:v>2017. II.</c:v>
                  </c:pt>
                  <c:pt idx="28">
                    <c:v>IV.</c:v>
                  </c:pt>
                  <c:pt idx="30">
                    <c:v>2018. II.</c:v>
                  </c:pt>
                  <c:pt idx="32">
                    <c:v>IV.</c:v>
                  </c:pt>
                  <c:pt idx="35">
                    <c:v>2015. II.</c:v>
                  </c:pt>
                  <c:pt idx="37">
                    <c:v>IV.</c:v>
                  </c:pt>
                  <c:pt idx="39">
                    <c:v>2016. II.</c:v>
                  </c:pt>
                  <c:pt idx="41">
                    <c:v>IV.</c:v>
                  </c:pt>
                  <c:pt idx="43">
                    <c:v>2017. II.</c:v>
                  </c:pt>
                  <c:pt idx="45">
                    <c:v>IV.</c:v>
                  </c:pt>
                  <c:pt idx="47">
                    <c:v>2018. II.</c:v>
                  </c:pt>
                  <c:pt idx="49">
                    <c:v>IV.</c:v>
                  </c:pt>
                  <c:pt idx="52">
                    <c:v>2015. II.</c:v>
                  </c:pt>
                  <c:pt idx="54">
                    <c:v>IV.</c:v>
                  </c:pt>
                  <c:pt idx="56">
                    <c:v>2016. II.</c:v>
                  </c:pt>
                  <c:pt idx="58">
                    <c:v>IV.</c:v>
                  </c:pt>
                  <c:pt idx="60">
                    <c:v>2017. II.</c:v>
                  </c:pt>
                  <c:pt idx="62">
                    <c:v>IV.</c:v>
                  </c:pt>
                  <c:pt idx="64">
                    <c:v>2018. II.</c:v>
                  </c:pt>
                  <c:pt idx="66">
                    <c:v>IV.</c:v>
                  </c:pt>
                  <c:pt idx="69">
                    <c:v>2015. II.</c:v>
                  </c:pt>
                  <c:pt idx="71">
                    <c:v>IV.</c:v>
                  </c:pt>
                  <c:pt idx="73">
                    <c:v>2016. II.</c:v>
                  </c:pt>
                  <c:pt idx="75">
                    <c:v>IV.</c:v>
                  </c:pt>
                  <c:pt idx="77">
                    <c:v>2017. II.</c:v>
                  </c:pt>
                  <c:pt idx="79">
                    <c:v>IV.</c:v>
                  </c:pt>
                  <c:pt idx="81">
                    <c:v>2018. II.</c:v>
                  </c:pt>
                  <c:pt idx="83">
                    <c:v>IV.</c:v>
                  </c:pt>
                </c:lvl>
                <c:lvl>
                  <c:pt idx="0">
                    <c:v>Országosan</c:v>
                  </c:pt>
                  <c:pt idx="17">
                    <c:v>Budapest</c:v>
                  </c:pt>
                  <c:pt idx="34">
                    <c:v>Megyei jogú város</c:v>
                  </c:pt>
                  <c:pt idx="51">
                    <c:v>Többi város</c:v>
                  </c:pt>
                  <c:pt idx="68">
                    <c:v>Községek</c:v>
                  </c:pt>
                </c:lvl>
              </c:multiLvlStrCache>
            </c:multiLvlStrRef>
          </c:cat>
          <c:val>
            <c:numRef>
              <c:f>'26_ábra_chart'!$G$19:$G$102</c:f>
              <c:numCache>
                <c:formatCode>General</c:formatCode>
                <c:ptCount val="84"/>
                <c:pt idx="0">
                  <c:v>2381</c:v>
                </c:pt>
                <c:pt idx="1">
                  <c:v>3200</c:v>
                </c:pt>
                <c:pt idx="2">
                  <c:v>3035</c:v>
                </c:pt>
                <c:pt idx="3">
                  <c:v>3899</c:v>
                </c:pt>
                <c:pt idx="4">
                  <c:v>5049</c:v>
                </c:pt>
                <c:pt idx="5">
                  <c:v>9090</c:v>
                </c:pt>
                <c:pt idx="6">
                  <c:v>7275</c:v>
                </c:pt>
                <c:pt idx="7">
                  <c:v>10145</c:v>
                </c:pt>
                <c:pt idx="8">
                  <c:v>9525</c:v>
                </c:pt>
                <c:pt idx="9">
                  <c:v>10298</c:v>
                </c:pt>
                <c:pt idx="10">
                  <c:v>8588</c:v>
                </c:pt>
                <c:pt idx="11">
                  <c:v>9586</c:v>
                </c:pt>
                <c:pt idx="12">
                  <c:v>9850</c:v>
                </c:pt>
                <c:pt idx="13">
                  <c:v>8216</c:v>
                </c:pt>
                <c:pt idx="14">
                  <c:v>8589</c:v>
                </c:pt>
                <c:pt idx="15">
                  <c:v>10064</c:v>
                </c:pt>
                <c:pt idx="17">
                  <c:v>720</c:v>
                </c:pt>
                <c:pt idx="18">
                  <c:v>569</c:v>
                </c:pt>
                <c:pt idx="19">
                  <c:v>565</c:v>
                </c:pt>
                <c:pt idx="20">
                  <c:v>1316</c:v>
                </c:pt>
                <c:pt idx="21">
                  <c:v>1373</c:v>
                </c:pt>
                <c:pt idx="22">
                  <c:v>2575</c:v>
                </c:pt>
                <c:pt idx="23">
                  <c:v>1435</c:v>
                </c:pt>
                <c:pt idx="24">
                  <c:v>3981</c:v>
                </c:pt>
                <c:pt idx="25">
                  <c:v>4395</c:v>
                </c:pt>
                <c:pt idx="26">
                  <c:v>3983</c:v>
                </c:pt>
                <c:pt idx="27">
                  <c:v>2574</c:v>
                </c:pt>
                <c:pt idx="28">
                  <c:v>3680</c:v>
                </c:pt>
                <c:pt idx="29">
                  <c:v>4035</c:v>
                </c:pt>
                <c:pt idx="30">
                  <c:v>2084</c:v>
                </c:pt>
                <c:pt idx="31">
                  <c:v>2100</c:v>
                </c:pt>
                <c:pt idx="32">
                  <c:v>3776</c:v>
                </c:pt>
                <c:pt idx="34">
                  <c:v>530</c:v>
                </c:pt>
                <c:pt idx="35">
                  <c:v>864</c:v>
                </c:pt>
                <c:pt idx="36">
                  <c:v>777</c:v>
                </c:pt>
                <c:pt idx="37">
                  <c:v>974</c:v>
                </c:pt>
                <c:pt idx="38">
                  <c:v>1328</c:v>
                </c:pt>
                <c:pt idx="39">
                  <c:v>2668</c:v>
                </c:pt>
                <c:pt idx="40">
                  <c:v>2373</c:v>
                </c:pt>
                <c:pt idx="41">
                  <c:v>2584</c:v>
                </c:pt>
                <c:pt idx="42">
                  <c:v>1874</c:v>
                </c:pt>
                <c:pt idx="43">
                  <c:v>2386</c:v>
                </c:pt>
                <c:pt idx="44">
                  <c:v>1815</c:v>
                </c:pt>
                <c:pt idx="45">
                  <c:v>2076</c:v>
                </c:pt>
                <c:pt idx="46">
                  <c:v>2146</c:v>
                </c:pt>
                <c:pt idx="47">
                  <c:v>1965</c:v>
                </c:pt>
                <c:pt idx="48">
                  <c:v>1980</c:v>
                </c:pt>
                <c:pt idx="49">
                  <c:v>2078</c:v>
                </c:pt>
                <c:pt idx="51">
                  <c:v>703</c:v>
                </c:pt>
                <c:pt idx="52">
                  <c:v>958</c:v>
                </c:pt>
                <c:pt idx="53">
                  <c:v>1120</c:v>
                </c:pt>
                <c:pt idx="54">
                  <c:v>984</c:v>
                </c:pt>
                <c:pt idx="55">
                  <c:v>1606</c:v>
                </c:pt>
                <c:pt idx="56">
                  <c:v>2281</c:v>
                </c:pt>
                <c:pt idx="57">
                  <c:v>2516</c:v>
                </c:pt>
                <c:pt idx="58">
                  <c:v>2504</c:v>
                </c:pt>
                <c:pt idx="59">
                  <c:v>2022</c:v>
                </c:pt>
                <c:pt idx="60">
                  <c:v>2360</c:v>
                </c:pt>
                <c:pt idx="61">
                  <c:v>2766</c:v>
                </c:pt>
                <c:pt idx="62">
                  <c:v>2579</c:v>
                </c:pt>
                <c:pt idx="63">
                  <c:v>2602</c:v>
                </c:pt>
                <c:pt idx="64">
                  <c:v>2528</c:v>
                </c:pt>
                <c:pt idx="65">
                  <c:v>2664</c:v>
                </c:pt>
                <c:pt idx="66">
                  <c:v>2716</c:v>
                </c:pt>
                <c:pt idx="68">
                  <c:v>428</c:v>
                </c:pt>
                <c:pt idx="69">
                  <c:v>809</c:v>
                </c:pt>
                <c:pt idx="70">
                  <c:v>573</c:v>
                </c:pt>
                <c:pt idx="71">
                  <c:v>625</c:v>
                </c:pt>
                <c:pt idx="72">
                  <c:v>742</c:v>
                </c:pt>
                <c:pt idx="73">
                  <c:v>1566</c:v>
                </c:pt>
                <c:pt idx="74">
                  <c:v>951</c:v>
                </c:pt>
                <c:pt idx="75">
                  <c:v>1076</c:v>
                </c:pt>
                <c:pt idx="76">
                  <c:v>1234</c:v>
                </c:pt>
                <c:pt idx="77">
                  <c:v>1569</c:v>
                </c:pt>
                <c:pt idx="78">
                  <c:v>1433</c:v>
                </c:pt>
                <c:pt idx="79">
                  <c:v>1251</c:v>
                </c:pt>
                <c:pt idx="80">
                  <c:v>1067</c:v>
                </c:pt>
                <c:pt idx="81">
                  <c:v>1639</c:v>
                </c:pt>
                <c:pt idx="82">
                  <c:v>1845</c:v>
                </c:pt>
                <c:pt idx="83">
                  <c:v>1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F9-4578-944A-6FB74347F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78518760"/>
        <c:axId val="878537128"/>
      </c:barChart>
      <c:lineChart>
        <c:grouping val="standard"/>
        <c:varyColors val="0"/>
        <c:ser>
          <c:idx val="1"/>
          <c:order val="1"/>
          <c:tx>
            <c:strRef>
              <c:f>'26_ábra_chart'!$H$18</c:f>
              <c:strCache>
                <c:ptCount val="1"/>
                <c:pt idx="0">
                  <c:v>A kiadott lakásépítési engedélyek éves növekedési üteme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26_ábra_chart'!$E$19:$F$102</c:f>
              <c:multiLvlStrCache>
                <c:ptCount val="84"/>
                <c:lvl>
                  <c:pt idx="1">
                    <c:v>2015. II.</c:v>
                  </c:pt>
                  <c:pt idx="3">
                    <c:v>IV.</c:v>
                  </c:pt>
                  <c:pt idx="5">
                    <c:v>2016. II.</c:v>
                  </c:pt>
                  <c:pt idx="7">
                    <c:v>IV.</c:v>
                  </c:pt>
                  <c:pt idx="9">
                    <c:v>2017. II.</c:v>
                  </c:pt>
                  <c:pt idx="11">
                    <c:v>IV.</c:v>
                  </c:pt>
                  <c:pt idx="13">
                    <c:v>2018. II.</c:v>
                  </c:pt>
                  <c:pt idx="15">
                    <c:v>IV.</c:v>
                  </c:pt>
                  <c:pt idx="18">
                    <c:v>2015. II.</c:v>
                  </c:pt>
                  <c:pt idx="20">
                    <c:v>IV.</c:v>
                  </c:pt>
                  <c:pt idx="22">
                    <c:v>2016. II.</c:v>
                  </c:pt>
                  <c:pt idx="24">
                    <c:v>IV.</c:v>
                  </c:pt>
                  <c:pt idx="26">
                    <c:v>2017. II.</c:v>
                  </c:pt>
                  <c:pt idx="28">
                    <c:v>IV.</c:v>
                  </c:pt>
                  <c:pt idx="30">
                    <c:v>2018. II.</c:v>
                  </c:pt>
                  <c:pt idx="32">
                    <c:v>IV.</c:v>
                  </c:pt>
                  <c:pt idx="35">
                    <c:v>2015. II.</c:v>
                  </c:pt>
                  <c:pt idx="37">
                    <c:v>IV.</c:v>
                  </c:pt>
                  <c:pt idx="39">
                    <c:v>2016. II.</c:v>
                  </c:pt>
                  <c:pt idx="41">
                    <c:v>IV.</c:v>
                  </c:pt>
                  <c:pt idx="43">
                    <c:v>2017. II.</c:v>
                  </c:pt>
                  <c:pt idx="45">
                    <c:v>IV.</c:v>
                  </c:pt>
                  <c:pt idx="47">
                    <c:v>2018. II.</c:v>
                  </c:pt>
                  <c:pt idx="49">
                    <c:v>IV.</c:v>
                  </c:pt>
                  <c:pt idx="52">
                    <c:v>2015. II.</c:v>
                  </c:pt>
                  <c:pt idx="54">
                    <c:v>IV.</c:v>
                  </c:pt>
                  <c:pt idx="56">
                    <c:v>2016. II.</c:v>
                  </c:pt>
                  <c:pt idx="58">
                    <c:v>IV.</c:v>
                  </c:pt>
                  <c:pt idx="60">
                    <c:v>2017. II.</c:v>
                  </c:pt>
                  <c:pt idx="62">
                    <c:v>IV.</c:v>
                  </c:pt>
                  <c:pt idx="64">
                    <c:v>2018. II.</c:v>
                  </c:pt>
                  <c:pt idx="66">
                    <c:v>IV.</c:v>
                  </c:pt>
                  <c:pt idx="69">
                    <c:v>2015. II.</c:v>
                  </c:pt>
                  <c:pt idx="71">
                    <c:v>IV.</c:v>
                  </c:pt>
                  <c:pt idx="73">
                    <c:v>2016. II.</c:v>
                  </c:pt>
                  <c:pt idx="75">
                    <c:v>IV.</c:v>
                  </c:pt>
                  <c:pt idx="77">
                    <c:v>2017. II.</c:v>
                  </c:pt>
                  <c:pt idx="79">
                    <c:v>IV.</c:v>
                  </c:pt>
                  <c:pt idx="81">
                    <c:v>2018. II.</c:v>
                  </c:pt>
                  <c:pt idx="83">
                    <c:v>IV.</c:v>
                  </c:pt>
                </c:lvl>
                <c:lvl>
                  <c:pt idx="0">
                    <c:v>Országosan</c:v>
                  </c:pt>
                  <c:pt idx="17">
                    <c:v>Budapest</c:v>
                  </c:pt>
                  <c:pt idx="34">
                    <c:v>Megyei jogú város</c:v>
                  </c:pt>
                  <c:pt idx="51">
                    <c:v>Többi város</c:v>
                  </c:pt>
                  <c:pt idx="68">
                    <c:v>Községek</c:v>
                  </c:pt>
                </c:lvl>
              </c:multiLvlStrCache>
            </c:multiLvlStrRef>
          </c:cat>
          <c:val>
            <c:numRef>
              <c:f>'26_ábra_chart'!$H$19:$H$102</c:f>
              <c:numCache>
                <c:formatCode>0.0</c:formatCode>
                <c:ptCount val="84"/>
                <c:pt idx="0">
                  <c:v>43.954050785973408</c:v>
                </c:pt>
                <c:pt idx="1">
                  <c:v>35.881104033970274</c:v>
                </c:pt>
                <c:pt idx="2">
                  <c:v>3.3015656909462194</c:v>
                </c:pt>
                <c:pt idx="3">
                  <c:v>45.160089352196565</c:v>
                </c:pt>
                <c:pt idx="4">
                  <c:v>112.05375892482152</c:v>
                </c:pt>
                <c:pt idx="5">
                  <c:v>184.0625</c:v>
                </c:pt>
                <c:pt idx="6">
                  <c:v>139.70345963756179</c:v>
                </c:pt>
                <c:pt idx="7">
                  <c:v>160.19492177481408</c:v>
                </c:pt>
                <c:pt idx="8">
                  <c:v>88.651218062982764</c:v>
                </c:pt>
                <c:pt idx="9">
                  <c:v>13.289328932893298</c:v>
                </c:pt>
                <c:pt idx="10">
                  <c:v>18.048109965635732</c:v>
                </c:pt>
                <c:pt idx="11">
                  <c:v>-5.5101034992607225</c:v>
                </c:pt>
                <c:pt idx="12">
                  <c:v>3.4120734908136541</c:v>
                </c:pt>
                <c:pt idx="13">
                  <c:v>-20.217517964653325</c:v>
                </c:pt>
                <c:pt idx="14">
                  <c:v>1.1644154634367965E-2</c:v>
                </c:pt>
                <c:pt idx="15">
                  <c:v>4.9864385562278244</c:v>
                </c:pt>
                <c:pt idx="17">
                  <c:v>201.25523012552298</c:v>
                </c:pt>
                <c:pt idx="18">
                  <c:v>27.293064876957487</c:v>
                </c:pt>
                <c:pt idx="19">
                  <c:v>47.519582245430797</c:v>
                </c:pt>
                <c:pt idx="20">
                  <c:v>72.026143790849687</c:v>
                </c:pt>
                <c:pt idx="21">
                  <c:v>90.694444444444457</c:v>
                </c:pt>
                <c:pt idx="22">
                  <c:v>352.54833040421795</c:v>
                </c:pt>
                <c:pt idx="23">
                  <c:v>153.98230088495578</c:v>
                </c:pt>
                <c:pt idx="24">
                  <c:v>202.50759878419456</c:v>
                </c:pt>
                <c:pt idx="25">
                  <c:v>220.10196649672247</c:v>
                </c:pt>
                <c:pt idx="26">
                  <c:v>54.679611650485413</c:v>
                </c:pt>
                <c:pt idx="27">
                  <c:v>79.372822299651574</c:v>
                </c:pt>
                <c:pt idx="28">
                  <c:v>-7.5609143431298662</c:v>
                </c:pt>
                <c:pt idx="29">
                  <c:v>-8.1911262798634823</c:v>
                </c:pt>
                <c:pt idx="30">
                  <c:v>-47.677629927190559</c:v>
                </c:pt>
                <c:pt idx="31">
                  <c:v>-18.414918414918418</c:v>
                </c:pt>
                <c:pt idx="32">
                  <c:v>2.6086956521739211</c:v>
                </c:pt>
                <c:pt idx="34">
                  <c:v>0.18903591682419574</c:v>
                </c:pt>
                <c:pt idx="35">
                  <c:v>54.285714285714306</c:v>
                </c:pt>
                <c:pt idx="36">
                  <c:v>-12.5</c:v>
                </c:pt>
                <c:pt idx="37">
                  <c:v>42.189781021897801</c:v>
                </c:pt>
                <c:pt idx="38">
                  <c:v>150.56603773584905</c:v>
                </c:pt>
                <c:pt idx="39">
                  <c:v>208.7962962962963</c:v>
                </c:pt>
                <c:pt idx="40">
                  <c:v>205.40540540540542</c:v>
                </c:pt>
                <c:pt idx="41">
                  <c:v>165.2977412731006</c:v>
                </c:pt>
                <c:pt idx="42">
                  <c:v>41.114457831325296</c:v>
                </c:pt>
                <c:pt idx="43">
                  <c:v>-10.569715142428777</c:v>
                </c:pt>
                <c:pt idx="44">
                  <c:v>-23.514538558786342</c:v>
                </c:pt>
                <c:pt idx="45">
                  <c:v>-19.659442724458216</c:v>
                </c:pt>
                <c:pt idx="46">
                  <c:v>14.514407684098202</c:v>
                </c:pt>
                <c:pt idx="47">
                  <c:v>-17.644593461860865</c:v>
                </c:pt>
                <c:pt idx="48">
                  <c:v>9.0909090909090793</c:v>
                </c:pt>
                <c:pt idx="49">
                  <c:v>9.6339113680144806E-2</c:v>
                </c:pt>
                <c:pt idx="51">
                  <c:v>32.391713747645952</c:v>
                </c:pt>
                <c:pt idx="52">
                  <c:v>28.074866310160417</c:v>
                </c:pt>
                <c:pt idx="53">
                  <c:v>10.34482758620689</c:v>
                </c:pt>
                <c:pt idx="54">
                  <c:v>32.258064516129025</c:v>
                </c:pt>
                <c:pt idx="55">
                  <c:v>128.44950213371266</c:v>
                </c:pt>
                <c:pt idx="56">
                  <c:v>138.10020876826724</c:v>
                </c:pt>
                <c:pt idx="57">
                  <c:v>124.64285714285714</c:v>
                </c:pt>
                <c:pt idx="58">
                  <c:v>154.47154471544718</c:v>
                </c:pt>
                <c:pt idx="59">
                  <c:v>25.902864259028632</c:v>
                </c:pt>
                <c:pt idx="60">
                  <c:v>3.463393248575187</c:v>
                </c:pt>
                <c:pt idx="61">
                  <c:v>9.9364069952305272</c:v>
                </c:pt>
                <c:pt idx="62">
                  <c:v>2.9952076677316199</c:v>
                </c:pt>
                <c:pt idx="63">
                  <c:v>28.684470820969352</c:v>
                </c:pt>
                <c:pt idx="64">
                  <c:v>7.118644067796609</c:v>
                </c:pt>
                <c:pt idx="65">
                  <c:v>-3.6876355748373157</c:v>
                </c:pt>
                <c:pt idx="66">
                  <c:v>5.312136487010477</c:v>
                </c:pt>
                <c:pt idx="68">
                  <c:v>20.563380281690129</c:v>
                </c:pt>
                <c:pt idx="69">
                  <c:v>34.833333333333343</c:v>
                </c:pt>
                <c:pt idx="70">
                  <c:v>-12.116564417177912</c:v>
                </c:pt>
                <c:pt idx="71">
                  <c:v>27.032520325203251</c:v>
                </c:pt>
                <c:pt idx="72">
                  <c:v>73.364485981308405</c:v>
                </c:pt>
                <c:pt idx="73">
                  <c:v>93.572311495673659</c:v>
                </c:pt>
                <c:pt idx="74">
                  <c:v>65.968586387434556</c:v>
                </c:pt>
                <c:pt idx="75">
                  <c:v>72.16</c:v>
                </c:pt>
                <c:pt idx="76">
                  <c:v>66.307277628032352</c:v>
                </c:pt>
                <c:pt idx="77">
                  <c:v>0.19157088122605614</c:v>
                </c:pt>
                <c:pt idx="78">
                  <c:v>50.683491062039963</c:v>
                </c:pt>
                <c:pt idx="79">
                  <c:v>16.263940520446113</c:v>
                </c:pt>
                <c:pt idx="80">
                  <c:v>-13.533225283630472</c:v>
                </c:pt>
                <c:pt idx="81">
                  <c:v>4.461440407903126</c:v>
                </c:pt>
                <c:pt idx="82">
                  <c:v>28.750872295882743</c:v>
                </c:pt>
                <c:pt idx="83">
                  <c:v>19.424460431654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F9-4578-944A-6FB74347F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541392"/>
        <c:axId val="878539752"/>
      </c:lineChart>
      <c:catAx>
        <c:axId val="878518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37128"/>
        <c:crosses val="autoZero"/>
        <c:auto val="1"/>
        <c:lblAlgn val="ctr"/>
        <c:lblOffset val="100"/>
        <c:tickLblSkip val="4"/>
        <c:noMultiLvlLbl val="0"/>
      </c:catAx>
      <c:valAx>
        <c:axId val="878537128"/>
        <c:scaling>
          <c:orientation val="minMax"/>
          <c:min val="-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10936111111111112"/>
              <c:y val="6.888888888888889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18760"/>
        <c:crosses val="autoZero"/>
        <c:crossBetween val="between"/>
        <c:majorUnit val="1200"/>
      </c:valAx>
      <c:valAx>
        <c:axId val="878539752"/>
        <c:scaling>
          <c:orientation val="minMax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501208333333337"/>
              <c:y val="6.888888888888889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41392"/>
        <c:crosses val="max"/>
        <c:crossBetween val="between"/>
        <c:majorUnit val="40"/>
      </c:valAx>
      <c:catAx>
        <c:axId val="878541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8539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240694444444446E-2"/>
          <c:y val="0.88906481481481481"/>
          <c:w val="0.86304638888888885"/>
          <c:h val="8.74166666666666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5361111111112"/>
          <c:y val="5.5891851851851852E-2"/>
          <c:w val="0.81925999999999999"/>
          <c:h val="0.555174814814814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6_ábra_chart'!$G$17</c:f>
              <c:strCache>
                <c:ptCount val="1"/>
                <c:pt idx="0">
                  <c:v>Number of building permits issue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26_ábra_chart'!$C$19:$D$102</c:f>
              <c:multiLvlStrCache>
                <c:ptCount val="84"/>
                <c:lvl>
                  <c:pt idx="1">
                    <c:v>2015 Q2</c:v>
                  </c:pt>
                  <c:pt idx="3">
                    <c:v>Q4</c:v>
                  </c:pt>
                  <c:pt idx="5">
                    <c:v>2016 Q2</c:v>
                  </c:pt>
                  <c:pt idx="7">
                    <c:v>Q4</c:v>
                  </c:pt>
                  <c:pt idx="9">
                    <c:v>2017 Q2</c:v>
                  </c:pt>
                  <c:pt idx="11">
                    <c:v>Q4</c:v>
                  </c:pt>
                  <c:pt idx="13">
                    <c:v>2018 Q2</c:v>
                  </c:pt>
                  <c:pt idx="15">
                    <c:v>Q4</c:v>
                  </c:pt>
                  <c:pt idx="18">
                    <c:v>2015 Q2</c:v>
                  </c:pt>
                  <c:pt idx="20">
                    <c:v>Q4</c:v>
                  </c:pt>
                  <c:pt idx="22">
                    <c:v>2016 Q2</c:v>
                  </c:pt>
                  <c:pt idx="24">
                    <c:v>Q4</c:v>
                  </c:pt>
                  <c:pt idx="26">
                    <c:v>2017 Q2</c:v>
                  </c:pt>
                  <c:pt idx="28">
                    <c:v>Q4</c:v>
                  </c:pt>
                  <c:pt idx="30">
                    <c:v>2018 Q2</c:v>
                  </c:pt>
                  <c:pt idx="32">
                    <c:v>Q4</c:v>
                  </c:pt>
                  <c:pt idx="35">
                    <c:v>2015 Q2</c:v>
                  </c:pt>
                  <c:pt idx="37">
                    <c:v>Q4</c:v>
                  </c:pt>
                  <c:pt idx="39">
                    <c:v>2016 Q2</c:v>
                  </c:pt>
                  <c:pt idx="41">
                    <c:v>Q4</c:v>
                  </c:pt>
                  <c:pt idx="43">
                    <c:v>2017 Q2</c:v>
                  </c:pt>
                  <c:pt idx="45">
                    <c:v>Q4</c:v>
                  </c:pt>
                  <c:pt idx="47">
                    <c:v>2018 Q2</c:v>
                  </c:pt>
                  <c:pt idx="49">
                    <c:v>Q4</c:v>
                  </c:pt>
                  <c:pt idx="52">
                    <c:v>2015 Q2</c:v>
                  </c:pt>
                  <c:pt idx="54">
                    <c:v>Q4</c:v>
                  </c:pt>
                  <c:pt idx="56">
                    <c:v>2016 Q2</c:v>
                  </c:pt>
                  <c:pt idx="58">
                    <c:v>Q4</c:v>
                  </c:pt>
                  <c:pt idx="60">
                    <c:v>2017 Q2</c:v>
                  </c:pt>
                  <c:pt idx="62">
                    <c:v>Q4</c:v>
                  </c:pt>
                  <c:pt idx="64">
                    <c:v>2018 Q2</c:v>
                  </c:pt>
                  <c:pt idx="66">
                    <c:v>Q4</c:v>
                  </c:pt>
                  <c:pt idx="69">
                    <c:v>2015 Q2</c:v>
                  </c:pt>
                  <c:pt idx="71">
                    <c:v>Q4</c:v>
                  </c:pt>
                  <c:pt idx="73">
                    <c:v>2016 Q2</c:v>
                  </c:pt>
                  <c:pt idx="75">
                    <c:v>Q4</c:v>
                  </c:pt>
                  <c:pt idx="77">
                    <c:v>2017 Q2</c:v>
                  </c:pt>
                  <c:pt idx="79">
                    <c:v>Q4</c:v>
                  </c:pt>
                  <c:pt idx="81">
                    <c:v>2018 Q2</c:v>
                  </c:pt>
                  <c:pt idx="83">
                    <c:v>Q4</c:v>
                  </c:pt>
                </c:lvl>
                <c:lvl>
                  <c:pt idx="0">
                    <c:v>Hungary total</c:v>
                  </c:pt>
                  <c:pt idx="17">
                    <c:v>Budapest</c:v>
                  </c:pt>
                  <c:pt idx="34">
                    <c:v>County seats</c:v>
                  </c:pt>
                  <c:pt idx="51">
                    <c:v>Cities</c:v>
                  </c:pt>
                  <c:pt idx="68">
                    <c:v>Municipalities</c:v>
                  </c:pt>
                </c:lvl>
              </c:multiLvlStrCache>
            </c:multiLvlStrRef>
          </c:cat>
          <c:val>
            <c:numRef>
              <c:f>'26_ábra_chart'!$G$19:$G$102</c:f>
              <c:numCache>
                <c:formatCode>General</c:formatCode>
                <c:ptCount val="84"/>
                <c:pt idx="0">
                  <c:v>2381</c:v>
                </c:pt>
                <c:pt idx="1">
                  <c:v>3200</c:v>
                </c:pt>
                <c:pt idx="2">
                  <c:v>3035</c:v>
                </c:pt>
                <c:pt idx="3">
                  <c:v>3899</c:v>
                </c:pt>
                <c:pt idx="4">
                  <c:v>5049</c:v>
                </c:pt>
                <c:pt idx="5">
                  <c:v>9090</c:v>
                </c:pt>
                <c:pt idx="6">
                  <c:v>7275</c:v>
                </c:pt>
                <c:pt idx="7">
                  <c:v>10145</c:v>
                </c:pt>
                <c:pt idx="8">
                  <c:v>9525</c:v>
                </c:pt>
                <c:pt idx="9">
                  <c:v>10298</c:v>
                </c:pt>
                <c:pt idx="10">
                  <c:v>8588</c:v>
                </c:pt>
                <c:pt idx="11">
                  <c:v>9586</c:v>
                </c:pt>
                <c:pt idx="12">
                  <c:v>9850</c:v>
                </c:pt>
                <c:pt idx="13">
                  <c:v>8216</c:v>
                </c:pt>
                <c:pt idx="14">
                  <c:v>8589</c:v>
                </c:pt>
                <c:pt idx="15">
                  <c:v>10064</c:v>
                </c:pt>
                <c:pt idx="17">
                  <c:v>720</c:v>
                </c:pt>
                <c:pt idx="18">
                  <c:v>569</c:v>
                </c:pt>
                <c:pt idx="19">
                  <c:v>565</c:v>
                </c:pt>
                <c:pt idx="20">
                  <c:v>1316</c:v>
                </c:pt>
                <c:pt idx="21">
                  <c:v>1373</c:v>
                </c:pt>
                <c:pt idx="22">
                  <c:v>2575</c:v>
                </c:pt>
                <c:pt idx="23">
                  <c:v>1435</c:v>
                </c:pt>
                <c:pt idx="24">
                  <c:v>3981</c:v>
                </c:pt>
                <c:pt idx="25">
                  <c:v>4395</c:v>
                </c:pt>
                <c:pt idx="26">
                  <c:v>3983</c:v>
                </c:pt>
                <c:pt idx="27">
                  <c:v>2574</c:v>
                </c:pt>
                <c:pt idx="28">
                  <c:v>3680</c:v>
                </c:pt>
                <c:pt idx="29">
                  <c:v>4035</c:v>
                </c:pt>
                <c:pt idx="30">
                  <c:v>2084</c:v>
                </c:pt>
                <c:pt idx="31">
                  <c:v>2100</c:v>
                </c:pt>
                <c:pt idx="32">
                  <c:v>3776</c:v>
                </c:pt>
                <c:pt idx="34">
                  <c:v>530</c:v>
                </c:pt>
                <c:pt idx="35">
                  <c:v>864</c:v>
                </c:pt>
                <c:pt idx="36">
                  <c:v>777</c:v>
                </c:pt>
                <c:pt idx="37">
                  <c:v>974</c:v>
                </c:pt>
                <c:pt idx="38">
                  <c:v>1328</c:v>
                </c:pt>
                <c:pt idx="39">
                  <c:v>2668</c:v>
                </c:pt>
                <c:pt idx="40">
                  <c:v>2373</c:v>
                </c:pt>
                <c:pt idx="41">
                  <c:v>2584</c:v>
                </c:pt>
                <c:pt idx="42">
                  <c:v>1874</c:v>
                </c:pt>
                <c:pt idx="43">
                  <c:v>2386</c:v>
                </c:pt>
                <c:pt idx="44">
                  <c:v>1815</c:v>
                </c:pt>
                <c:pt idx="45">
                  <c:v>2076</c:v>
                </c:pt>
                <c:pt idx="46">
                  <c:v>2146</c:v>
                </c:pt>
                <c:pt idx="47">
                  <c:v>1965</c:v>
                </c:pt>
                <c:pt idx="48">
                  <c:v>1980</c:v>
                </c:pt>
                <c:pt idx="49">
                  <c:v>2078</c:v>
                </c:pt>
                <c:pt idx="51">
                  <c:v>703</c:v>
                </c:pt>
                <c:pt idx="52">
                  <c:v>958</c:v>
                </c:pt>
                <c:pt idx="53">
                  <c:v>1120</c:v>
                </c:pt>
                <c:pt idx="54">
                  <c:v>984</c:v>
                </c:pt>
                <c:pt idx="55">
                  <c:v>1606</c:v>
                </c:pt>
                <c:pt idx="56">
                  <c:v>2281</c:v>
                </c:pt>
                <c:pt idx="57">
                  <c:v>2516</c:v>
                </c:pt>
                <c:pt idx="58">
                  <c:v>2504</c:v>
                </c:pt>
                <c:pt idx="59">
                  <c:v>2022</c:v>
                </c:pt>
                <c:pt idx="60">
                  <c:v>2360</c:v>
                </c:pt>
                <c:pt idx="61">
                  <c:v>2766</c:v>
                </c:pt>
                <c:pt idx="62">
                  <c:v>2579</c:v>
                </c:pt>
                <c:pt idx="63">
                  <c:v>2602</c:v>
                </c:pt>
                <c:pt idx="64">
                  <c:v>2528</c:v>
                </c:pt>
                <c:pt idx="65">
                  <c:v>2664</c:v>
                </c:pt>
                <c:pt idx="66">
                  <c:v>2716</c:v>
                </c:pt>
                <c:pt idx="68">
                  <c:v>428</c:v>
                </c:pt>
                <c:pt idx="69">
                  <c:v>809</c:v>
                </c:pt>
                <c:pt idx="70">
                  <c:v>573</c:v>
                </c:pt>
                <c:pt idx="71">
                  <c:v>625</c:v>
                </c:pt>
                <c:pt idx="72">
                  <c:v>742</c:v>
                </c:pt>
                <c:pt idx="73">
                  <c:v>1566</c:v>
                </c:pt>
                <c:pt idx="74">
                  <c:v>951</c:v>
                </c:pt>
                <c:pt idx="75">
                  <c:v>1076</c:v>
                </c:pt>
                <c:pt idx="76">
                  <c:v>1234</c:v>
                </c:pt>
                <c:pt idx="77">
                  <c:v>1569</c:v>
                </c:pt>
                <c:pt idx="78">
                  <c:v>1433</c:v>
                </c:pt>
                <c:pt idx="79">
                  <c:v>1251</c:v>
                </c:pt>
                <c:pt idx="80">
                  <c:v>1067</c:v>
                </c:pt>
                <c:pt idx="81">
                  <c:v>1639</c:v>
                </c:pt>
                <c:pt idx="82">
                  <c:v>1845</c:v>
                </c:pt>
                <c:pt idx="83">
                  <c:v>1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B6-4979-AA0F-EC5F7B489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78518760"/>
        <c:axId val="878537128"/>
      </c:barChart>
      <c:lineChart>
        <c:grouping val="standard"/>
        <c:varyColors val="0"/>
        <c:ser>
          <c:idx val="1"/>
          <c:order val="1"/>
          <c:tx>
            <c:strRef>
              <c:f>'26_ábra_chart'!$H$17</c:f>
              <c:strCache>
                <c:ptCount val="1"/>
                <c:pt idx="0">
                  <c:v>Annual change in the number of building permits issued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26_ábra_chart'!$C$19:$D$102</c:f>
              <c:multiLvlStrCache>
                <c:ptCount val="84"/>
                <c:lvl>
                  <c:pt idx="1">
                    <c:v>2015 Q2</c:v>
                  </c:pt>
                  <c:pt idx="3">
                    <c:v>Q4</c:v>
                  </c:pt>
                  <c:pt idx="5">
                    <c:v>2016 Q2</c:v>
                  </c:pt>
                  <c:pt idx="7">
                    <c:v>Q4</c:v>
                  </c:pt>
                  <c:pt idx="9">
                    <c:v>2017 Q2</c:v>
                  </c:pt>
                  <c:pt idx="11">
                    <c:v>Q4</c:v>
                  </c:pt>
                  <c:pt idx="13">
                    <c:v>2018 Q2</c:v>
                  </c:pt>
                  <c:pt idx="15">
                    <c:v>Q4</c:v>
                  </c:pt>
                  <c:pt idx="18">
                    <c:v>2015 Q2</c:v>
                  </c:pt>
                  <c:pt idx="20">
                    <c:v>Q4</c:v>
                  </c:pt>
                  <c:pt idx="22">
                    <c:v>2016 Q2</c:v>
                  </c:pt>
                  <c:pt idx="24">
                    <c:v>Q4</c:v>
                  </c:pt>
                  <c:pt idx="26">
                    <c:v>2017 Q2</c:v>
                  </c:pt>
                  <c:pt idx="28">
                    <c:v>Q4</c:v>
                  </c:pt>
                  <c:pt idx="30">
                    <c:v>2018 Q2</c:v>
                  </c:pt>
                  <c:pt idx="32">
                    <c:v>Q4</c:v>
                  </c:pt>
                  <c:pt idx="35">
                    <c:v>2015 Q2</c:v>
                  </c:pt>
                  <c:pt idx="37">
                    <c:v>Q4</c:v>
                  </c:pt>
                  <c:pt idx="39">
                    <c:v>2016 Q2</c:v>
                  </c:pt>
                  <c:pt idx="41">
                    <c:v>Q4</c:v>
                  </c:pt>
                  <c:pt idx="43">
                    <c:v>2017 Q2</c:v>
                  </c:pt>
                  <c:pt idx="45">
                    <c:v>Q4</c:v>
                  </c:pt>
                  <c:pt idx="47">
                    <c:v>2018 Q2</c:v>
                  </c:pt>
                  <c:pt idx="49">
                    <c:v>Q4</c:v>
                  </c:pt>
                  <c:pt idx="52">
                    <c:v>2015 Q2</c:v>
                  </c:pt>
                  <c:pt idx="54">
                    <c:v>Q4</c:v>
                  </c:pt>
                  <c:pt idx="56">
                    <c:v>2016 Q2</c:v>
                  </c:pt>
                  <c:pt idx="58">
                    <c:v>Q4</c:v>
                  </c:pt>
                  <c:pt idx="60">
                    <c:v>2017 Q2</c:v>
                  </c:pt>
                  <c:pt idx="62">
                    <c:v>Q4</c:v>
                  </c:pt>
                  <c:pt idx="64">
                    <c:v>2018 Q2</c:v>
                  </c:pt>
                  <c:pt idx="66">
                    <c:v>Q4</c:v>
                  </c:pt>
                  <c:pt idx="69">
                    <c:v>2015 Q2</c:v>
                  </c:pt>
                  <c:pt idx="71">
                    <c:v>Q4</c:v>
                  </c:pt>
                  <c:pt idx="73">
                    <c:v>2016 Q2</c:v>
                  </c:pt>
                  <c:pt idx="75">
                    <c:v>Q4</c:v>
                  </c:pt>
                  <c:pt idx="77">
                    <c:v>2017 Q2</c:v>
                  </c:pt>
                  <c:pt idx="79">
                    <c:v>Q4</c:v>
                  </c:pt>
                  <c:pt idx="81">
                    <c:v>2018 Q2</c:v>
                  </c:pt>
                  <c:pt idx="83">
                    <c:v>Q4</c:v>
                  </c:pt>
                </c:lvl>
                <c:lvl>
                  <c:pt idx="0">
                    <c:v>Hungary total</c:v>
                  </c:pt>
                  <c:pt idx="17">
                    <c:v>Budapest</c:v>
                  </c:pt>
                  <c:pt idx="34">
                    <c:v>County seats</c:v>
                  </c:pt>
                  <c:pt idx="51">
                    <c:v>Cities</c:v>
                  </c:pt>
                  <c:pt idx="68">
                    <c:v>Municipalities</c:v>
                  </c:pt>
                </c:lvl>
              </c:multiLvlStrCache>
            </c:multiLvlStrRef>
          </c:cat>
          <c:val>
            <c:numRef>
              <c:f>'26_ábra_chart'!$H$19:$H$102</c:f>
              <c:numCache>
                <c:formatCode>0.0</c:formatCode>
                <c:ptCount val="84"/>
                <c:pt idx="0">
                  <c:v>43.954050785973408</c:v>
                </c:pt>
                <c:pt idx="1">
                  <c:v>35.881104033970274</c:v>
                </c:pt>
                <c:pt idx="2">
                  <c:v>3.3015656909462194</c:v>
                </c:pt>
                <c:pt idx="3">
                  <c:v>45.160089352196565</c:v>
                </c:pt>
                <c:pt idx="4">
                  <c:v>112.05375892482152</c:v>
                </c:pt>
                <c:pt idx="5">
                  <c:v>184.0625</c:v>
                </c:pt>
                <c:pt idx="6">
                  <c:v>139.70345963756179</c:v>
                </c:pt>
                <c:pt idx="7">
                  <c:v>160.19492177481408</c:v>
                </c:pt>
                <c:pt idx="8">
                  <c:v>88.651218062982764</c:v>
                </c:pt>
                <c:pt idx="9">
                  <c:v>13.289328932893298</c:v>
                </c:pt>
                <c:pt idx="10">
                  <c:v>18.048109965635732</c:v>
                </c:pt>
                <c:pt idx="11">
                  <c:v>-5.5101034992607225</c:v>
                </c:pt>
                <c:pt idx="12">
                  <c:v>3.4120734908136541</c:v>
                </c:pt>
                <c:pt idx="13">
                  <c:v>-20.217517964653325</c:v>
                </c:pt>
                <c:pt idx="14">
                  <c:v>1.1644154634367965E-2</c:v>
                </c:pt>
                <c:pt idx="15">
                  <c:v>4.9864385562278244</c:v>
                </c:pt>
                <c:pt idx="17">
                  <c:v>201.25523012552298</c:v>
                </c:pt>
                <c:pt idx="18">
                  <c:v>27.293064876957487</c:v>
                </c:pt>
                <c:pt idx="19">
                  <c:v>47.519582245430797</c:v>
                </c:pt>
                <c:pt idx="20">
                  <c:v>72.026143790849687</c:v>
                </c:pt>
                <c:pt idx="21">
                  <c:v>90.694444444444457</c:v>
                </c:pt>
                <c:pt idx="22">
                  <c:v>352.54833040421795</c:v>
                </c:pt>
                <c:pt idx="23">
                  <c:v>153.98230088495578</c:v>
                </c:pt>
                <c:pt idx="24">
                  <c:v>202.50759878419456</c:v>
                </c:pt>
                <c:pt idx="25">
                  <c:v>220.10196649672247</c:v>
                </c:pt>
                <c:pt idx="26">
                  <c:v>54.679611650485413</c:v>
                </c:pt>
                <c:pt idx="27">
                  <c:v>79.372822299651574</c:v>
                </c:pt>
                <c:pt idx="28">
                  <c:v>-7.5609143431298662</c:v>
                </c:pt>
                <c:pt idx="29">
                  <c:v>-8.1911262798634823</c:v>
                </c:pt>
                <c:pt idx="30">
                  <c:v>-47.677629927190559</c:v>
                </c:pt>
                <c:pt idx="31">
                  <c:v>-18.414918414918418</c:v>
                </c:pt>
                <c:pt idx="32">
                  <c:v>2.6086956521739211</c:v>
                </c:pt>
                <c:pt idx="34">
                  <c:v>0.18903591682419574</c:v>
                </c:pt>
                <c:pt idx="35">
                  <c:v>54.285714285714306</c:v>
                </c:pt>
                <c:pt idx="36">
                  <c:v>-12.5</c:v>
                </c:pt>
                <c:pt idx="37">
                  <c:v>42.189781021897801</c:v>
                </c:pt>
                <c:pt idx="38">
                  <c:v>150.56603773584905</c:v>
                </c:pt>
                <c:pt idx="39">
                  <c:v>208.7962962962963</c:v>
                </c:pt>
                <c:pt idx="40">
                  <c:v>205.40540540540542</c:v>
                </c:pt>
                <c:pt idx="41">
                  <c:v>165.2977412731006</c:v>
                </c:pt>
                <c:pt idx="42">
                  <c:v>41.114457831325296</c:v>
                </c:pt>
                <c:pt idx="43">
                  <c:v>-10.569715142428777</c:v>
                </c:pt>
                <c:pt idx="44">
                  <c:v>-23.514538558786342</c:v>
                </c:pt>
                <c:pt idx="45">
                  <c:v>-19.659442724458216</c:v>
                </c:pt>
                <c:pt idx="46">
                  <c:v>14.514407684098202</c:v>
                </c:pt>
                <c:pt idx="47">
                  <c:v>-17.644593461860865</c:v>
                </c:pt>
                <c:pt idx="48">
                  <c:v>9.0909090909090793</c:v>
                </c:pt>
                <c:pt idx="49">
                  <c:v>9.6339113680144806E-2</c:v>
                </c:pt>
                <c:pt idx="51">
                  <c:v>32.391713747645952</c:v>
                </c:pt>
                <c:pt idx="52">
                  <c:v>28.074866310160417</c:v>
                </c:pt>
                <c:pt idx="53">
                  <c:v>10.34482758620689</c:v>
                </c:pt>
                <c:pt idx="54">
                  <c:v>32.258064516129025</c:v>
                </c:pt>
                <c:pt idx="55">
                  <c:v>128.44950213371266</c:v>
                </c:pt>
                <c:pt idx="56">
                  <c:v>138.10020876826724</c:v>
                </c:pt>
                <c:pt idx="57">
                  <c:v>124.64285714285714</c:v>
                </c:pt>
                <c:pt idx="58">
                  <c:v>154.47154471544718</c:v>
                </c:pt>
                <c:pt idx="59">
                  <c:v>25.902864259028632</c:v>
                </c:pt>
                <c:pt idx="60">
                  <c:v>3.463393248575187</c:v>
                </c:pt>
                <c:pt idx="61">
                  <c:v>9.9364069952305272</c:v>
                </c:pt>
                <c:pt idx="62">
                  <c:v>2.9952076677316199</c:v>
                </c:pt>
                <c:pt idx="63">
                  <c:v>28.684470820969352</c:v>
                </c:pt>
                <c:pt idx="64">
                  <c:v>7.118644067796609</c:v>
                </c:pt>
                <c:pt idx="65">
                  <c:v>-3.6876355748373157</c:v>
                </c:pt>
                <c:pt idx="66">
                  <c:v>5.312136487010477</c:v>
                </c:pt>
                <c:pt idx="68">
                  <c:v>20.563380281690129</c:v>
                </c:pt>
                <c:pt idx="69">
                  <c:v>34.833333333333343</c:v>
                </c:pt>
                <c:pt idx="70">
                  <c:v>-12.116564417177912</c:v>
                </c:pt>
                <c:pt idx="71">
                  <c:v>27.032520325203251</c:v>
                </c:pt>
                <c:pt idx="72">
                  <c:v>73.364485981308405</c:v>
                </c:pt>
                <c:pt idx="73">
                  <c:v>93.572311495673659</c:v>
                </c:pt>
                <c:pt idx="74">
                  <c:v>65.968586387434556</c:v>
                </c:pt>
                <c:pt idx="75">
                  <c:v>72.16</c:v>
                </c:pt>
                <c:pt idx="76">
                  <c:v>66.307277628032352</c:v>
                </c:pt>
                <c:pt idx="77">
                  <c:v>0.19157088122605614</c:v>
                </c:pt>
                <c:pt idx="78">
                  <c:v>50.683491062039963</c:v>
                </c:pt>
                <c:pt idx="79">
                  <c:v>16.263940520446113</c:v>
                </c:pt>
                <c:pt idx="80">
                  <c:v>-13.533225283630472</c:v>
                </c:pt>
                <c:pt idx="81">
                  <c:v>4.461440407903126</c:v>
                </c:pt>
                <c:pt idx="82">
                  <c:v>28.750872295882743</c:v>
                </c:pt>
                <c:pt idx="83">
                  <c:v>19.424460431654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B6-4979-AA0F-EC5F7B489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541392"/>
        <c:axId val="878539752"/>
      </c:lineChart>
      <c:catAx>
        <c:axId val="878518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37128"/>
        <c:crosses val="autoZero"/>
        <c:auto val="1"/>
        <c:lblAlgn val="ctr"/>
        <c:lblOffset val="100"/>
        <c:tickLblSkip val="4"/>
        <c:noMultiLvlLbl val="0"/>
      </c:catAx>
      <c:valAx>
        <c:axId val="878537128"/>
        <c:scaling>
          <c:orientation val="minMax"/>
          <c:min val="-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6.888888888888889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18760"/>
        <c:crosses val="autoZero"/>
        <c:crossBetween val="between"/>
        <c:majorUnit val="1200"/>
      </c:valAx>
      <c:valAx>
        <c:axId val="878539752"/>
        <c:scaling>
          <c:orientation val="minMax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1974819444444447"/>
              <c:y val="6.888888888888889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41392"/>
        <c:crosses val="max"/>
        <c:crossBetween val="between"/>
        <c:majorUnit val="40"/>
      </c:valAx>
      <c:catAx>
        <c:axId val="878541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8539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240694444444446E-2"/>
          <c:y val="0.88906481481481481"/>
          <c:w val="0.86304638888888885"/>
          <c:h val="8.74166666666666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939485881428484E-2"/>
          <c:y val="5.3858436505726172E-2"/>
          <c:w val="0.85071832301276606"/>
          <c:h val="0.620389410901844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G$11</c:f>
              <c:strCache>
                <c:ptCount val="1"/>
                <c:pt idx="0">
                  <c:v>Kiadott építési engedélyek lakásszáma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7_ábra_chart'!$E$12:$F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Lengyelo.</c:v>
                  </c:pt>
                  <c:pt idx="16">
                    <c:v>Csehország</c:v>
                  </c:pt>
                  <c:pt idx="32">
                    <c:v>Szlovákia</c:v>
                  </c:pt>
                  <c:pt idx="48">
                    <c:v>Ausztria</c:v>
                  </c:pt>
                  <c:pt idx="64">
                    <c:v>Magyaro.</c:v>
                  </c:pt>
                  <c:pt idx="80">
                    <c:v>Románia</c:v>
                  </c:pt>
                </c:lvl>
              </c:multiLvlStrCache>
            </c:multiLvlStrRef>
          </c:cat>
          <c:val>
            <c:numRef>
              <c:f>'27_ábra_chart'!$G$12:$G$107</c:f>
              <c:numCache>
                <c:formatCode>#,##0</c:formatCode>
                <c:ptCount val="96"/>
                <c:pt idx="1">
                  <c:v>120.453124</c:v>
                </c:pt>
                <c:pt idx="2">
                  <c:v>166.89743200000001</c:v>
                </c:pt>
                <c:pt idx="3">
                  <c:v>236.73099999999999</c:v>
                </c:pt>
                <c:pt idx="4">
                  <c:v>220.37200000000001</c:v>
                </c:pt>
                <c:pt idx="5">
                  <c:v>168.44</c:v>
                </c:pt>
                <c:pt idx="6">
                  <c:v>165.11600000000001</c:v>
                </c:pt>
                <c:pt idx="7">
                  <c:v>175.11</c:v>
                </c:pt>
                <c:pt idx="8">
                  <c:v>165.28200000000001</c:v>
                </c:pt>
                <c:pt idx="9">
                  <c:v>138.83699999999999</c:v>
                </c:pt>
                <c:pt idx="10">
                  <c:v>156.87799999999999</c:v>
                </c:pt>
                <c:pt idx="11">
                  <c:v>188.798</c:v>
                </c:pt>
                <c:pt idx="12">
                  <c:v>211.48500000000001</c:v>
                </c:pt>
                <c:pt idx="13">
                  <c:v>250.90600000000001</c:v>
                </c:pt>
                <c:pt idx="14">
                  <c:v>259.18589800000001</c:v>
                </c:pt>
                <c:pt idx="17">
                  <c:v>40.381</c:v>
                </c:pt>
                <c:pt idx="18">
                  <c:v>43.747</c:v>
                </c:pt>
                <c:pt idx="19">
                  <c:v>43.795999999999999</c:v>
                </c:pt>
                <c:pt idx="20">
                  <c:v>43.530999999999999</c:v>
                </c:pt>
                <c:pt idx="21">
                  <c:v>37.319000000000003</c:v>
                </c:pt>
                <c:pt idx="22">
                  <c:v>28.135000000000002</c:v>
                </c:pt>
                <c:pt idx="23">
                  <c:v>27.535</c:v>
                </c:pt>
                <c:pt idx="24">
                  <c:v>23.853000000000002</c:v>
                </c:pt>
                <c:pt idx="25">
                  <c:v>22.108000000000001</c:v>
                </c:pt>
                <c:pt idx="26">
                  <c:v>24.350999999999999</c:v>
                </c:pt>
                <c:pt idx="27">
                  <c:v>26.378</c:v>
                </c:pt>
                <c:pt idx="28">
                  <c:v>27.224</c:v>
                </c:pt>
                <c:pt idx="29">
                  <c:v>31.521000000000001</c:v>
                </c:pt>
                <c:pt idx="30">
                  <c:v>33.121000000000002</c:v>
                </c:pt>
                <c:pt idx="33">
                  <c:v>19.8</c:v>
                </c:pt>
                <c:pt idx="34">
                  <c:v>20.59</c:v>
                </c:pt>
                <c:pt idx="35">
                  <c:v>18.12</c:v>
                </c:pt>
                <c:pt idx="36">
                  <c:v>28.32</c:v>
                </c:pt>
                <c:pt idx="37">
                  <c:v>20.329999999999998</c:v>
                </c:pt>
                <c:pt idx="38">
                  <c:v>16.21</c:v>
                </c:pt>
                <c:pt idx="39">
                  <c:v>12.74</c:v>
                </c:pt>
                <c:pt idx="40">
                  <c:v>13.09</c:v>
                </c:pt>
                <c:pt idx="41">
                  <c:v>14.76</c:v>
                </c:pt>
                <c:pt idx="42">
                  <c:v>15.84</c:v>
                </c:pt>
                <c:pt idx="43">
                  <c:v>19.64</c:v>
                </c:pt>
                <c:pt idx="44">
                  <c:v>21.44</c:v>
                </c:pt>
                <c:pt idx="45">
                  <c:v>19.93</c:v>
                </c:pt>
                <c:pt idx="46">
                  <c:v>22.202020000000001</c:v>
                </c:pt>
                <c:pt idx="49">
                  <c:v>44.33</c:v>
                </c:pt>
                <c:pt idx="50">
                  <c:v>48.19</c:v>
                </c:pt>
                <c:pt idx="51">
                  <c:v>47.38</c:v>
                </c:pt>
                <c:pt idx="52">
                  <c:v>47.98</c:v>
                </c:pt>
                <c:pt idx="53">
                  <c:v>49.35</c:v>
                </c:pt>
                <c:pt idx="54">
                  <c:v>50.98</c:v>
                </c:pt>
                <c:pt idx="55">
                  <c:v>58.4</c:v>
                </c:pt>
                <c:pt idx="56">
                  <c:v>52.81</c:v>
                </c:pt>
                <c:pt idx="57">
                  <c:v>59.07</c:v>
                </c:pt>
                <c:pt idx="58">
                  <c:v>63.09</c:v>
                </c:pt>
                <c:pt idx="59">
                  <c:v>64.739999999999995</c:v>
                </c:pt>
                <c:pt idx="60">
                  <c:v>66.349999999999994</c:v>
                </c:pt>
                <c:pt idx="61">
                  <c:v>75.605999999999995</c:v>
                </c:pt>
                <c:pt idx="62">
                  <c:v>62.828585999999994</c:v>
                </c:pt>
                <c:pt idx="65">
                  <c:v>51.49</c:v>
                </c:pt>
                <c:pt idx="66">
                  <c:v>44.826000000000001</c:v>
                </c:pt>
                <c:pt idx="67">
                  <c:v>44.276000000000003</c:v>
                </c:pt>
                <c:pt idx="68">
                  <c:v>43.862000000000002</c:v>
                </c:pt>
                <c:pt idx="69">
                  <c:v>28.4</c:v>
                </c:pt>
                <c:pt idx="70">
                  <c:v>17.353000000000002</c:v>
                </c:pt>
                <c:pt idx="71">
                  <c:v>12.488</c:v>
                </c:pt>
                <c:pt idx="72">
                  <c:v>10.6</c:v>
                </c:pt>
                <c:pt idx="73">
                  <c:v>7.5359999999999996</c:v>
                </c:pt>
                <c:pt idx="74">
                  <c:v>9.6329999999999991</c:v>
                </c:pt>
                <c:pt idx="75">
                  <c:v>12.515000000000001</c:v>
                </c:pt>
                <c:pt idx="76">
                  <c:v>31.559000000000001</c:v>
                </c:pt>
                <c:pt idx="77">
                  <c:v>37.997</c:v>
                </c:pt>
                <c:pt idx="78">
                  <c:v>36.719000000000001</c:v>
                </c:pt>
                <c:pt idx="81">
                  <c:v>43.528559249786873</c:v>
                </c:pt>
                <c:pt idx="82">
                  <c:v>51.058999999999997</c:v>
                </c:pt>
                <c:pt idx="83">
                  <c:v>59.133000000000003</c:v>
                </c:pt>
                <c:pt idx="84">
                  <c:v>118.643</c:v>
                </c:pt>
                <c:pt idx="85">
                  <c:v>65.930000000000007</c:v>
                </c:pt>
                <c:pt idx="86">
                  <c:v>55.284999999999997</c:v>
                </c:pt>
                <c:pt idx="87">
                  <c:v>49.206000000000003</c:v>
                </c:pt>
                <c:pt idx="88">
                  <c:v>49.835000000000001</c:v>
                </c:pt>
                <c:pt idx="89">
                  <c:v>51.225000000000001</c:v>
                </c:pt>
                <c:pt idx="90">
                  <c:v>60.27</c:v>
                </c:pt>
                <c:pt idx="91">
                  <c:v>67.293000000000006</c:v>
                </c:pt>
                <c:pt idx="92">
                  <c:v>80.608000000000004</c:v>
                </c:pt>
                <c:pt idx="93">
                  <c:v>88.028999999999996</c:v>
                </c:pt>
                <c:pt idx="94">
                  <c:v>98.103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EE-4411-B147-E87E2DF162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3956992"/>
        <c:axId val="483957320"/>
      </c:barChart>
      <c:lineChart>
        <c:grouping val="standard"/>
        <c:varyColors val="0"/>
        <c:ser>
          <c:idx val="1"/>
          <c:order val="1"/>
          <c:tx>
            <c:strRef>
              <c:f>'27_ábra_chart'!$H$11</c:f>
              <c:strCache>
                <c:ptCount val="1"/>
                <c:pt idx="0">
                  <c:v>Felépült lakások száma</c:v>
                </c:pt>
              </c:strCache>
            </c:strRef>
          </c:tx>
          <c:spPr>
            <a:ln w="3175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16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0EE-4411-B147-E87E2DF162CC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0EE-4411-B147-E87E2DF162CC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0EE-4411-B147-E87E2DF162CC}"/>
              </c:ext>
            </c:extLst>
          </c:dPt>
          <c:dPt>
            <c:idx val="33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E0EE-4411-B147-E87E2DF162CC}"/>
              </c:ext>
            </c:extLst>
          </c:dPt>
          <c:cat>
            <c:multiLvlStrRef>
              <c:f>'27_ábra_chart'!$E$12:$F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Lengyelo.</c:v>
                  </c:pt>
                  <c:pt idx="16">
                    <c:v>Csehország</c:v>
                  </c:pt>
                  <c:pt idx="32">
                    <c:v>Szlovákia</c:v>
                  </c:pt>
                  <c:pt idx="48">
                    <c:v>Ausztria</c:v>
                  </c:pt>
                  <c:pt idx="64">
                    <c:v>Magyaro.</c:v>
                  </c:pt>
                  <c:pt idx="80">
                    <c:v>Románia</c:v>
                  </c:pt>
                </c:lvl>
              </c:multiLvlStrCache>
            </c:multiLvlStrRef>
          </c:cat>
          <c:val>
            <c:numRef>
              <c:f>'27_ábra_chart'!$H$12:$H$106</c:f>
              <c:numCache>
                <c:formatCode>#,##0</c:formatCode>
                <c:ptCount val="95"/>
                <c:pt idx="1">
                  <c:v>114.066</c:v>
                </c:pt>
                <c:pt idx="2">
                  <c:v>115.35299999999999</c:v>
                </c:pt>
                <c:pt idx="3">
                  <c:v>133.69800000000001</c:v>
                </c:pt>
                <c:pt idx="4">
                  <c:v>165.18899999999999</c:v>
                </c:pt>
                <c:pt idx="5">
                  <c:v>160.00200000000001</c:v>
                </c:pt>
                <c:pt idx="6">
                  <c:v>135.83500000000001</c:v>
                </c:pt>
                <c:pt idx="7">
                  <c:v>130.95400000000001</c:v>
                </c:pt>
                <c:pt idx="8">
                  <c:v>152.904</c:v>
                </c:pt>
                <c:pt idx="9">
                  <c:v>145.136</c:v>
                </c:pt>
                <c:pt idx="10">
                  <c:v>143.166</c:v>
                </c:pt>
                <c:pt idx="11">
                  <c:v>147.71100000000001</c:v>
                </c:pt>
                <c:pt idx="12">
                  <c:v>163.32499999999999</c:v>
                </c:pt>
                <c:pt idx="13">
                  <c:v>178.34200000000001</c:v>
                </c:pt>
                <c:pt idx="14">
                  <c:v>184.78299999999999</c:v>
                </c:pt>
                <c:pt idx="17">
                  <c:v>32.863</c:v>
                </c:pt>
                <c:pt idx="18">
                  <c:v>30.19</c:v>
                </c:pt>
                <c:pt idx="19">
                  <c:v>41.649000000000001</c:v>
                </c:pt>
                <c:pt idx="20">
                  <c:v>38.380000000000003</c:v>
                </c:pt>
                <c:pt idx="21">
                  <c:v>38.472999999999999</c:v>
                </c:pt>
                <c:pt idx="22">
                  <c:v>36.442</c:v>
                </c:pt>
                <c:pt idx="23">
                  <c:v>28.63</c:v>
                </c:pt>
                <c:pt idx="24">
                  <c:v>29.466999999999999</c:v>
                </c:pt>
                <c:pt idx="25">
                  <c:v>25.238</c:v>
                </c:pt>
                <c:pt idx="26">
                  <c:v>23.954000000000001</c:v>
                </c:pt>
                <c:pt idx="27">
                  <c:v>25.094999999999999</c:v>
                </c:pt>
                <c:pt idx="28">
                  <c:v>27.321999999999999</c:v>
                </c:pt>
                <c:pt idx="29">
                  <c:v>28.568999999999999</c:v>
                </c:pt>
                <c:pt idx="30">
                  <c:v>33.868000000000002</c:v>
                </c:pt>
                <c:pt idx="33">
                  <c:v>14.86</c:v>
                </c:pt>
                <c:pt idx="34">
                  <c:v>14.44</c:v>
                </c:pt>
                <c:pt idx="35">
                  <c:v>16.47</c:v>
                </c:pt>
                <c:pt idx="36">
                  <c:v>17.18</c:v>
                </c:pt>
                <c:pt idx="37">
                  <c:v>18.829999999999998</c:v>
                </c:pt>
                <c:pt idx="38">
                  <c:v>17.079999999999998</c:v>
                </c:pt>
                <c:pt idx="39">
                  <c:v>14.61</c:v>
                </c:pt>
                <c:pt idx="40">
                  <c:v>15.26</c:v>
                </c:pt>
                <c:pt idx="41">
                  <c:v>15.1</c:v>
                </c:pt>
                <c:pt idx="42">
                  <c:v>14.99</c:v>
                </c:pt>
                <c:pt idx="43">
                  <c:v>15.47</c:v>
                </c:pt>
                <c:pt idx="44">
                  <c:v>15.67</c:v>
                </c:pt>
                <c:pt idx="45">
                  <c:v>16.95</c:v>
                </c:pt>
                <c:pt idx="49">
                  <c:v>39.92</c:v>
                </c:pt>
                <c:pt idx="50">
                  <c:v>43.22</c:v>
                </c:pt>
                <c:pt idx="51">
                  <c:v>50.9</c:v>
                </c:pt>
                <c:pt idx="52">
                  <c:v>56.82</c:v>
                </c:pt>
                <c:pt idx="53">
                  <c:v>40.54</c:v>
                </c:pt>
                <c:pt idx="54">
                  <c:v>39.799999999999997</c:v>
                </c:pt>
                <c:pt idx="55">
                  <c:v>44.84</c:v>
                </c:pt>
                <c:pt idx="56">
                  <c:v>47.68</c:v>
                </c:pt>
                <c:pt idx="57">
                  <c:v>44.65</c:v>
                </c:pt>
                <c:pt idx="58">
                  <c:v>46.76</c:v>
                </c:pt>
                <c:pt idx="59">
                  <c:v>50.13</c:v>
                </c:pt>
                <c:pt idx="60">
                  <c:v>56.271000000000001</c:v>
                </c:pt>
                <c:pt idx="61">
                  <c:v>60.195999999999998</c:v>
                </c:pt>
                <c:pt idx="65">
                  <c:v>41.084000000000003</c:v>
                </c:pt>
                <c:pt idx="66">
                  <c:v>33.863999999999997</c:v>
                </c:pt>
                <c:pt idx="67">
                  <c:v>36.158999999999999</c:v>
                </c:pt>
                <c:pt idx="68">
                  <c:v>36.075000000000003</c:v>
                </c:pt>
                <c:pt idx="69">
                  <c:v>31.994</c:v>
                </c:pt>
                <c:pt idx="70">
                  <c:v>20.823</c:v>
                </c:pt>
                <c:pt idx="71">
                  <c:v>12.654999999999999</c:v>
                </c:pt>
                <c:pt idx="72">
                  <c:v>10.56</c:v>
                </c:pt>
                <c:pt idx="73">
                  <c:v>7.2930000000000001</c:v>
                </c:pt>
                <c:pt idx="74">
                  <c:v>8.3580000000000005</c:v>
                </c:pt>
                <c:pt idx="75">
                  <c:v>7.6120000000000001</c:v>
                </c:pt>
                <c:pt idx="76">
                  <c:v>9.9939999999999998</c:v>
                </c:pt>
                <c:pt idx="77">
                  <c:v>14.388999999999999</c:v>
                </c:pt>
                <c:pt idx="78">
                  <c:v>17.681000000000001</c:v>
                </c:pt>
                <c:pt idx="81">
                  <c:v>32.868000000000002</c:v>
                </c:pt>
                <c:pt idx="82">
                  <c:v>38.177999999999997</c:v>
                </c:pt>
                <c:pt idx="83">
                  <c:v>47.298999999999999</c:v>
                </c:pt>
                <c:pt idx="84">
                  <c:v>64.414000000000001</c:v>
                </c:pt>
                <c:pt idx="85">
                  <c:v>61.100999999999999</c:v>
                </c:pt>
                <c:pt idx="86">
                  <c:v>48.811999999999998</c:v>
                </c:pt>
                <c:pt idx="87">
                  <c:v>44.456000000000003</c:v>
                </c:pt>
                <c:pt idx="88">
                  <c:v>42.566000000000003</c:v>
                </c:pt>
                <c:pt idx="89">
                  <c:v>43.587000000000003</c:v>
                </c:pt>
                <c:pt idx="90">
                  <c:v>42.588999999999999</c:v>
                </c:pt>
                <c:pt idx="91">
                  <c:v>47.017000000000003</c:v>
                </c:pt>
                <c:pt idx="92">
                  <c:v>52.206000000000003</c:v>
                </c:pt>
                <c:pt idx="93">
                  <c:v>53.301000000000002</c:v>
                </c:pt>
                <c:pt idx="94">
                  <c:v>59.7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0EE-4411-B147-E87E2DF162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956992"/>
        <c:axId val="483957320"/>
      </c:lineChart>
      <c:lineChart>
        <c:grouping val="standard"/>
        <c:varyColors val="0"/>
        <c:ser>
          <c:idx val="2"/>
          <c:order val="2"/>
          <c:tx>
            <c:strRef>
              <c:f>'27_ábra_chart'!$I$11</c:f>
              <c:strCache>
                <c:ptCount val="1"/>
                <c:pt idx="0">
                  <c:v>Éves megújulási arány (jobb skála)</c:v>
                </c:pt>
              </c:strCache>
            </c:strRef>
          </c:tx>
          <c:spPr>
            <a:ln w="28575" cap="rnd">
              <a:solidFill>
                <a:srgbClr val="ED7D3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ED7D31"/>
                </a:solidFill>
              </a:ln>
              <a:effectLst/>
            </c:spPr>
          </c:marker>
          <c:dPt>
            <c:idx val="91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rgbClr val="ED7D3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0EE-4411-B147-E87E2DF162CC}"/>
              </c:ext>
            </c:extLst>
          </c:dPt>
          <c:cat>
            <c:multiLvlStrRef>
              <c:f>'27_ábra_chart'!$E$12:$F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Lengyelo.</c:v>
                  </c:pt>
                  <c:pt idx="16">
                    <c:v>Csehország</c:v>
                  </c:pt>
                  <c:pt idx="32">
                    <c:v>Szlovákia</c:v>
                  </c:pt>
                  <c:pt idx="48">
                    <c:v>Ausztria</c:v>
                  </c:pt>
                  <c:pt idx="64">
                    <c:v>Magyaro.</c:v>
                  </c:pt>
                  <c:pt idx="80">
                    <c:v>Románia</c:v>
                  </c:pt>
                </c:lvl>
              </c:multiLvlStrCache>
            </c:multiLvlStrRef>
          </c:cat>
          <c:val>
            <c:numRef>
              <c:f>'27_ábra_chart'!$I$12:$I$106</c:f>
              <c:numCache>
                <c:formatCode>#,##0.00</c:formatCode>
                <c:ptCount val="95"/>
                <c:pt idx="2">
                  <c:v>0.90288822792736378</c:v>
                </c:pt>
                <c:pt idx="3">
                  <c:v>1.0382697833346277</c:v>
                </c:pt>
                <c:pt idx="4">
                  <c:v>1.2712713560104665</c:v>
                </c:pt>
                <c:pt idx="5">
                  <c:v>1.2167452471482889</c:v>
                </c:pt>
                <c:pt idx="6">
                  <c:v>1.0211315251383211</c:v>
                </c:pt>
                <c:pt idx="7">
                  <c:v>0.97216118303836563</c:v>
                </c:pt>
                <c:pt idx="8">
                  <c:v>1.1253367090098179</c:v>
                </c:pt>
                <c:pt idx="9">
                  <c:v>1.0576267234092167</c:v>
                </c:pt>
                <c:pt idx="10">
                  <c:v>1.0334731355889379</c:v>
                </c:pt>
                <c:pt idx="11">
                  <c:v>1.0563612958592576</c:v>
                </c:pt>
                <c:pt idx="12">
                  <c:v>1.1567335953822728</c:v>
                </c:pt>
                <c:pt idx="13">
                  <c:v>1.249593609865471</c:v>
                </c:pt>
                <c:pt idx="14">
                  <c:v>1.2796801613320978</c:v>
                </c:pt>
                <c:pt idx="18">
                  <c:v>0.67370046549823481</c:v>
                </c:pt>
                <c:pt idx="19">
                  <c:v>0.92352415522674003</c:v>
                </c:pt>
                <c:pt idx="20">
                  <c:v>0.84364071192900936</c:v>
                </c:pt>
                <c:pt idx="21">
                  <c:v>0.83899781707479304</c:v>
                </c:pt>
                <c:pt idx="22">
                  <c:v>0.78844314823388906</c:v>
                </c:pt>
                <c:pt idx="23">
                  <c:v>0.61486323963988732</c:v>
                </c:pt>
                <c:pt idx="24">
                  <c:v>0.61950076651840869</c:v>
                </c:pt>
                <c:pt idx="25">
                  <c:v>0.52732541460694327</c:v>
                </c:pt>
                <c:pt idx="26">
                  <c:v>0.49787197868673955</c:v>
                </c:pt>
                <c:pt idx="27">
                  <c:v>0.51900312518678016</c:v>
                </c:pt>
                <c:pt idx="28">
                  <c:v>0.56214336239997076</c:v>
                </c:pt>
                <c:pt idx="29">
                  <c:v>0.58451426944002516</c:v>
                </c:pt>
                <c:pt idx="30">
                  <c:v>0.68890368346230446</c:v>
                </c:pt>
                <c:pt idx="34">
                  <c:v>0.8444246918200744</c:v>
                </c:pt>
                <c:pt idx="35">
                  <c:v>0.95691833948232286</c:v>
                </c:pt>
                <c:pt idx="36">
                  <c:v>0.99176797940263017</c:v>
                </c:pt>
                <c:pt idx="37">
                  <c:v>1.080092005713073</c:v>
                </c:pt>
                <c:pt idx="38">
                  <c:v>0.97350781998084901</c:v>
                </c:pt>
                <c:pt idx="39">
                  <c:v>0.82748542979967032</c:v>
                </c:pt>
                <c:pt idx="40">
                  <c:v>0.85889570552147243</c:v>
                </c:pt>
                <c:pt idx="41">
                  <c:v>0.84460876715087185</c:v>
                </c:pt>
                <c:pt idx="42">
                  <c:v>0.83327774442443248</c:v>
                </c:pt>
                <c:pt idx="43">
                  <c:v>0.85468196659723872</c:v>
                </c:pt>
                <c:pt idx="44">
                  <c:v>0.86045004777227441</c:v>
                </c:pt>
                <c:pt idx="45">
                  <c:v>0.9250920998772002</c:v>
                </c:pt>
                <c:pt idx="50">
                  <c:v>1.0555520278224171</c:v>
                </c:pt>
                <c:pt idx="51">
                  <c:v>1.2258118896528469</c:v>
                </c:pt>
                <c:pt idx="52">
                  <c:v>1.3495924145400648</c:v>
                </c:pt>
                <c:pt idx="53">
                  <c:v>0.94986609559111235</c:v>
                </c:pt>
                <c:pt idx="54">
                  <c:v>0.92006528302410207</c:v>
                </c:pt>
                <c:pt idx="55">
                  <c:v>1.0229058830775688</c:v>
                </c:pt>
                <c:pt idx="56">
                  <c:v>1.0735334380448722</c:v>
                </c:pt>
                <c:pt idx="57">
                  <c:v>0.99463409939836334</c:v>
                </c:pt>
                <c:pt idx="58">
                  <c:v>1.0313785225348266</c:v>
                </c:pt>
                <c:pt idx="59">
                  <c:v>1.094422484192767</c:v>
                </c:pt>
                <c:pt idx="60">
                  <c:v>1.2151915463734075</c:v>
                </c:pt>
                <c:pt idx="61">
                  <c:v>1.2843460036156102</c:v>
                </c:pt>
                <c:pt idx="66">
                  <c:v>0.81156085987490123</c:v>
                </c:pt>
                <c:pt idx="67">
                  <c:v>0.85899174955516955</c:v>
                </c:pt>
                <c:pt idx="68">
                  <c:v>0.85113621671308293</c:v>
                </c:pt>
                <c:pt idx="69">
                  <c:v>0.74918680425252604</c:v>
                </c:pt>
                <c:pt idx="70">
                  <c:v>0.4839376530824967</c:v>
                </c:pt>
                <c:pt idx="71">
                  <c:v>0.29221732101717951</c:v>
                </c:pt>
                <c:pt idx="72">
                  <c:v>0.24053015031767788</c:v>
                </c:pt>
                <c:pt idx="73">
                  <c:v>0.16599027091715257</c:v>
                </c:pt>
                <c:pt idx="74">
                  <c:v>0.1898678966508012</c:v>
                </c:pt>
                <c:pt idx="75">
                  <c:v>0.17268406665078664</c:v>
                </c:pt>
                <c:pt idx="76">
                  <c:v>0.2263808689364856</c:v>
                </c:pt>
                <c:pt idx="77">
                  <c:v>0.32552118681644837</c:v>
                </c:pt>
                <c:pt idx="78">
                  <c:v>0.39931749478579115</c:v>
                </c:pt>
                <c:pt idx="82">
                  <c:v>0.46547183613752746</c:v>
                </c:pt>
                <c:pt idx="83">
                  <c:v>0.57464463613169725</c:v>
                </c:pt>
                <c:pt idx="84">
                  <c:v>0.77879337444081731</c:v>
                </c:pt>
                <c:pt idx="85">
                  <c:v>0.73359346860367391</c:v>
                </c:pt>
                <c:pt idx="86">
                  <c:v>0.58213476446034584</c:v>
                </c:pt>
                <c:pt idx="87">
                  <c:v>0.5274798291409587</c:v>
                </c:pt>
                <c:pt idx="88">
                  <c:v>0.48803026828709006</c:v>
                </c:pt>
                <c:pt idx="89">
                  <c:v>0.49751169957767377</c:v>
                </c:pt>
                <c:pt idx="90">
                  <c:v>0.48396590909090909</c:v>
                </c:pt>
                <c:pt idx="91">
                  <c:v>0.53180635674697441</c:v>
                </c:pt>
                <c:pt idx="92">
                  <c:v>0.58737511415650978</c:v>
                </c:pt>
                <c:pt idx="93">
                  <c:v>0.59619318220585771</c:v>
                </c:pt>
                <c:pt idx="94">
                  <c:v>0.66408896001167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0EE-4411-B147-E87E2DF162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697800"/>
        <c:axId val="423690912"/>
      </c:lineChart>
      <c:catAx>
        <c:axId val="483956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7320"/>
        <c:crosses val="autoZero"/>
        <c:auto val="1"/>
        <c:lblAlgn val="ctr"/>
        <c:lblOffset val="100"/>
        <c:noMultiLvlLbl val="0"/>
      </c:catAx>
      <c:valAx>
        <c:axId val="483957320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lakás</a:t>
                </a:r>
              </a:p>
            </c:rich>
          </c:tx>
          <c:layout>
            <c:manualLayout>
              <c:xMode val="edge"/>
              <c:yMode val="edge"/>
              <c:x val="7.76470461199526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6992"/>
        <c:crosses val="autoZero"/>
        <c:crossBetween val="between"/>
      </c:valAx>
      <c:valAx>
        <c:axId val="423690912"/>
        <c:scaling>
          <c:orientation val="minMax"/>
          <c:max val="1.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54751356669216"/>
              <c:y val="2.03774176734059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3697800"/>
        <c:crosses val="max"/>
        <c:crossBetween val="between"/>
        <c:majorUnit val="0.30000000000000004"/>
      </c:valAx>
      <c:catAx>
        <c:axId val="42369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3690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1501944444444441E-2"/>
          <c:y val="0.85661962962962968"/>
          <c:w val="0.81842061843320346"/>
          <c:h val="0.138736481481481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939485881428484E-2"/>
          <c:y val="5.3858436505726172E-2"/>
          <c:w val="0.85071832301276606"/>
          <c:h val="0.620389410901844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G$10</c:f>
              <c:strCache>
                <c:ptCount val="1"/>
                <c:pt idx="0">
                  <c:v>Building permits issued (number of dwellings)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7_ábra_chart'!$C$12:$D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Poland</c:v>
                  </c:pt>
                  <c:pt idx="16">
                    <c:v>Czech Rep.</c:v>
                  </c:pt>
                  <c:pt idx="32">
                    <c:v>Slovakia</c:v>
                  </c:pt>
                  <c:pt idx="48">
                    <c:v>Austria</c:v>
                  </c:pt>
                  <c:pt idx="64">
                    <c:v>Hungary</c:v>
                  </c:pt>
                  <c:pt idx="80">
                    <c:v>Romania</c:v>
                  </c:pt>
                </c:lvl>
              </c:multiLvlStrCache>
            </c:multiLvlStrRef>
          </c:cat>
          <c:val>
            <c:numRef>
              <c:f>'27_ábra_chart'!$G$12:$G$107</c:f>
              <c:numCache>
                <c:formatCode>#,##0</c:formatCode>
                <c:ptCount val="96"/>
                <c:pt idx="1">
                  <c:v>120.453124</c:v>
                </c:pt>
                <c:pt idx="2">
                  <c:v>166.89743200000001</c:v>
                </c:pt>
                <c:pt idx="3">
                  <c:v>236.73099999999999</c:v>
                </c:pt>
                <c:pt idx="4">
                  <c:v>220.37200000000001</c:v>
                </c:pt>
                <c:pt idx="5">
                  <c:v>168.44</c:v>
                </c:pt>
                <c:pt idx="6">
                  <c:v>165.11600000000001</c:v>
                </c:pt>
                <c:pt idx="7">
                  <c:v>175.11</c:v>
                </c:pt>
                <c:pt idx="8">
                  <c:v>165.28200000000001</c:v>
                </c:pt>
                <c:pt idx="9">
                  <c:v>138.83699999999999</c:v>
                </c:pt>
                <c:pt idx="10">
                  <c:v>156.87799999999999</c:v>
                </c:pt>
                <c:pt idx="11">
                  <c:v>188.798</c:v>
                </c:pt>
                <c:pt idx="12">
                  <c:v>211.48500000000001</c:v>
                </c:pt>
                <c:pt idx="13">
                  <c:v>250.90600000000001</c:v>
                </c:pt>
                <c:pt idx="14">
                  <c:v>259.18589800000001</c:v>
                </c:pt>
                <c:pt idx="17">
                  <c:v>40.381</c:v>
                </c:pt>
                <c:pt idx="18">
                  <c:v>43.747</c:v>
                </c:pt>
                <c:pt idx="19">
                  <c:v>43.795999999999999</c:v>
                </c:pt>
                <c:pt idx="20">
                  <c:v>43.530999999999999</c:v>
                </c:pt>
                <c:pt idx="21">
                  <c:v>37.319000000000003</c:v>
                </c:pt>
                <c:pt idx="22">
                  <c:v>28.135000000000002</c:v>
                </c:pt>
                <c:pt idx="23">
                  <c:v>27.535</c:v>
                </c:pt>
                <c:pt idx="24">
                  <c:v>23.853000000000002</c:v>
                </c:pt>
                <c:pt idx="25">
                  <c:v>22.108000000000001</c:v>
                </c:pt>
                <c:pt idx="26">
                  <c:v>24.350999999999999</c:v>
                </c:pt>
                <c:pt idx="27">
                  <c:v>26.378</c:v>
                </c:pt>
                <c:pt idx="28">
                  <c:v>27.224</c:v>
                </c:pt>
                <c:pt idx="29">
                  <c:v>31.521000000000001</c:v>
                </c:pt>
                <c:pt idx="30">
                  <c:v>33.121000000000002</c:v>
                </c:pt>
                <c:pt idx="33">
                  <c:v>19.8</c:v>
                </c:pt>
                <c:pt idx="34">
                  <c:v>20.59</c:v>
                </c:pt>
                <c:pt idx="35">
                  <c:v>18.12</c:v>
                </c:pt>
                <c:pt idx="36">
                  <c:v>28.32</c:v>
                </c:pt>
                <c:pt idx="37">
                  <c:v>20.329999999999998</c:v>
                </c:pt>
                <c:pt idx="38">
                  <c:v>16.21</c:v>
                </c:pt>
                <c:pt idx="39">
                  <c:v>12.74</c:v>
                </c:pt>
                <c:pt idx="40">
                  <c:v>13.09</c:v>
                </c:pt>
                <c:pt idx="41">
                  <c:v>14.76</c:v>
                </c:pt>
                <c:pt idx="42">
                  <c:v>15.84</c:v>
                </c:pt>
                <c:pt idx="43">
                  <c:v>19.64</c:v>
                </c:pt>
                <c:pt idx="44">
                  <c:v>21.44</c:v>
                </c:pt>
                <c:pt idx="45">
                  <c:v>19.93</c:v>
                </c:pt>
                <c:pt idx="46">
                  <c:v>22.202020000000001</c:v>
                </c:pt>
                <c:pt idx="49">
                  <c:v>44.33</c:v>
                </c:pt>
                <c:pt idx="50">
                  <c:v>48.19</c:v>
                </c:pt>
                <c:pt idx="51">
                  <c:v>47.38</c:v>
                </c:pt>
                <c:pt idx="52">
                  <c:v>47.98</c:v>
                </c:pt>
                <c:pt idx="53">
                  <c:v>49.35</c:v>
                </c:pt>
                <c:pt idx="54">
                  <c:v>50.98</c:v>
                </c:pt>
                <c:pt idx="55">
                  <c:v>58.4</c:v>
                </c:pt>
                <c:pt idx="56">
                  <c:v>52.81</c:v>
                </c:pt>
                <c:pt idx="57">
                  <c:v>59.07</c:v>
                </c:pt>
                <c:pt idx="58">
                  <c:v>63.09</c:v>
                </c:pt>
                <c:pt idx="59">
                  <c:v>64.739999999999995</c:v>
                </c:pt>
                <c:pt idx="60">
                  <c:v>66.349999999999994</c:v>
                </c:pt>
                <c:pt idx="61">
                  <c:v>75.605999999999995</c:v>
                </c:pt>
                <c:pt idx="62">
                  <c:v>62.828585999999994</c:v>
                </c:pt>
                <c:pt idx="65">
                  <c:v>51.49</c:v>
                </c:pt>
                <c:pt idx="66">
                  <c:v>44.826000000000001</c:v>
                </c:pt>
                <c:pt idx="67">
                  <c:v>44.276000000000003</c:v>
                </c:pt>
                <c:pt idx="68">
                  <c:v>43.862000000000002</c:v>
                </c:pt>
                <c:pt idx="69">
                  <c:v>28.4</c:v>
                </c:pt>
                <c:pt idx="70">
                  <c:v>17.353000000000002</c:v>
                </c:pt>
                <c:pt idx="71">
                  <c:v>12.488</c:v>
                </c:pt>
                <c:pt idx="72">
                  <c:v>10.6</c:v>
                </c:pt>
                <c:pt idx="73">
                  <c:v>7.5359999999999996</c:v>
                </c:pt>
                <c:pt idx="74">
                  <c:v>9.6329999999999991</c:v>
                </c:pt>
                <c:pt idx="75">
                  <c:v>12.515000000000001</c:v>
                </c:pt>
                <c:pt idx="76">
                  <c:v>31.559000000000001</c:v>
                </c:pt>
                <c:pt idx="77">
                  <c:v>37.997</c:v>
                </c:pt>
                <c:pt idx="78">
                  <c:v>36.719000000000001</c:v>
                </c:pt>
                <c:pt idx="81">
                  <c:v>43.528559249786873</c:v>
                </c:pt>
                <c:pt idx="82">
                  <c:v>51.058999999999997</c:v>
                </c:pt>
                <c:pt idx="83">
                  <c:v>59.133000000000003</c:v>
                </c:pt>
                <c:pt idx="84">
                  <c:v>118.643</c:v>
                </c:pt>
                <c:pt idx="85">
                  <c:v>65.930000000000007</c:v>
                </c:pt>
                <c:pt idx="86">
                  <c:v>55.284999999999997</c:v>
                </c:pt>
                <c:pt idx="87">
                  <c:v>49.206000000000003</c:v>
                </c:pt>
                <c:pt idx="88">
                  <c:v>49.835000000000001</c:v>
                </c:pt>
                <c:pt idx="89">
                  <c:v>51.225000000000001</c:v>
                </c:pt>
                <c:pt idx="90">
                  <c:v>60.27</c:v>
                </c:pt>
                <c:pt idx="91">
                  <c:v>67.293000000000006</c:v>
                </c:pt>
                <c:pt idx="92">
                  <c:v>80.608000000000004</c:v>
                </c:pt>
                <c:pt idx="93">
                  <c:v>88.028999999999996</c:v>
                </c:pt>
                <c:pt idx="94">
                  <c:v>98.103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B1-43D9-B140-33DD73EFF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3956992"/>
        <c:axId val="483957320"/>
      </c:barChart>
      <c:lineChart>
        <c:grouping val="standard"/>
        <c:varyColors val="0"/>
        <c:ser>
          <c:idx val="1"/>
          <c:order val="1"/>
          <c:tx>
            <c:strRef>
              <c:f>'27_ábra_chart'!$H$10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ln w="3175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16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EB1-43D9-B140-33DD73EFF004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9EB1-43D9-B140-33DD73EFF004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EB1-43D9-B140-33DD73EFF004}"/>
              </c:ext>
            </c:extLst>
          </c:dPt>
          <c:dPt>
            <c:idx val="33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9EB1-43D9-B140-33DD73EFF004}"/>
              </c:ext>
            </c:extLst>
          </c:dPt>
          <c:cat>
            <c:multiLvlStrRef>
              <c:f>'27_ábra_chart'!$C$12:$D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Poland</c:v>
                  </c:pt>
                  <c:pt idx="16">
                    <c:v>Czech Rep.</c:v>
                  </c:pt>
                  <c:pt idx="32">
                    <c:v>Slovakia</c:v>
                  </c:pt>
                  <c:pt idx="48">
                    <c:v>Austria</c:v>
                  </c:pt>
                  <c:pt idx="64">
                    <c:v>Hungary</c:v>
                  </c:pt>
                  <c:pt idx="80">
                    <c:v>Romania</c:v>
                  </c:pt>
                </c:lvl>
              </c:multiLvlStrCache>
            </c:multiLvlStrRef>
          </c:cat>
          <c:val>
            <c:numRef>
              <c:f>'27_ábra_chart'!$H$12:$H$106</c:f>
              <c:numCache>
                <c:formatCode>#,##0</c:formatCode>
                <c:ptCount val="95"/>
                <c:pt idx="1">
                  <c:v>114.066</c:v>
                </c:pt>
                <c:pt idx="2">
                  <c:v>115.35299999999999</c:v>
                </c:pt>
                <c:pt idx="3">
                  <c:v>133.69800000000001</c:v>
                </c:pt>
                <c:pt idx="4">
                  <c:v>165.18899999999999</c:v>
                </c:pt>
                <c:pt idx="5">
                  <c:v>160.00200000000001</c:v>
                </c:pt>
                <c:pt idx="6">
                  <c:v>135.83500000000001</c:v>
                </c:pt>
                <c:pt idx="7">
                  <c:v>130.95400000000001</c:v>
                </c:pt>
                <c:pt idx="8">
                  <c:v>152.904</c:v>
                </c:pt>
                <c:pt idx="9">
                  <c:v>145.136</c:v>
                </c:pt>
                <c:pt idx="10">
                  <c:v>143.166</c:v>
                </c:pt>
                <c:pt idx="11">
                  <c:v>147.71100000000001</c:v>
                </c:pt>
                <c:pt idx="12">
                  <c:v>163.32499999999999</c:v>
                </c:pt>
                <c:pt idx="13">
                  <c:v>178.34200000000001</c:v>
                </c:pt>
                <c:pt idx="14">
                  <c:v>184.78299999999999</c:v>
                </c:pt>
                <c:pt idx="17">
                  <c:v>32.863</c:v>
                </c:pt>
                <c:pt idx="18">
                  <c:v>30.19</c:v>
                </c:pt>
                <c:pt idx="19">
                  <c:v>41.649000000000001</c:v>
                </c:pt>
                <c:pt idx="20">
                  <c:v>38.380000000000003</c:v>
                </c:pt>
                <c:pt idx="21">
                  <c:v>38.472999999999999</c:v>
                </c:pt>
                <c:pt idx="22">
                  <c:v>36.442</c:v>
                </c:pt>
                <c:pt idx="23">
                  <c:v>28.63</c:v>
                </c:pt>
                <c:pt idx="24">
                  <c:v>29.466999999999999</c:v>
                </c:pt>
                <c:pt idx="25">
                  <c:v>25.238</c:v>
                </c:pt>
                <c:pt idx="26">
                  <c:v>23.954000000000001</c:v>
                </c:pt>
                <c:pt idx="27">
                  <c:v>25.094999999999999</c:v>
                </c:pt>
                <c:pt idx="28">
                  <c:v>27.321999999999999</c:v>
                </c:pt>
                <c:pt idx="29">
                  <c:v>28.568999999999999</c:v>
                </c:pt>
                <c:pt idx="30">
                  <c:v>33.868000000000002</c:v>
                </c:pt>
                <c:pt idx="33">
                  <c:v>14.86</c:v>
                </c:pt>
                <c:pt idx="34">
                  <c:v>14.44</c:v>
                </c:pt>
                <c:pt idx="35">
                  <c:v>16.47</c:v>
                </c:pt>
                <c:pt idx="36">
                  <c:v>17.18</c:v>
                </c:pt>
                <c:pt idx="37">
                  <c:v>18.829999999999998</c:v>
                </c:pt>
                <c:pt idx="38">
                  <c:v>17.079999999999998</c:v>
                </c:pt>
                <c:pt idx="39">
                  <c:v>14.61</c:v>
                </c:pt>
                <c:pt idx="40">
                  <c:v>15.26</c:v>
                </c:pt>
                <c:pt idx="41">
                  <c:v>15.1</c:v>
                </c:pt>
                <c:pt idx="42">
                  <c:v>14.99</c:v>
                </c:pt>
                <c:pt idx="43">
                  <c:v>15.47</c:v>
                </c:pt>
                <c:pt idx="44">
                  <c:v>15.67</c:v>
                </c:pt>
                <c:pt idx="45">
                  <c:v>16.95</c:v>
                </c:pt>
                <c:pt idx="49">
                  <c:v>39.92</c:v>
                </c:pt>
                <c:pt idx="50">
                  <c:v>43.22</c:v>
                </c:pt>
                <c:pt idx="51">
                  <c:v>50.9</c:v>
                </c:pt>
                <c:pt idx="52">
                  <c:v>56.82</c:v>
                </c:pt>
                <c:pt idx="53">
                  <c:v>40.54</c:v>
                </c:pt>
                <c:pt idx="54">
                  <c:v>39.799999999999997</c:v>
                </c:pt>
                <c:pt idx="55">
                  <c:v>44.84</c:v>
                </c:pt>
                <c:pt idx="56">
                  <c:v>47.68</c:v>
                </c:pt>
                <c:pt idx="57">
                  <c:v>44.65</c:v>
                </c:pt>
                <c:pt idx="58">
                  <c:v>46.76</c:v>
                </c:pt>
                <c:pt idx="59">
                  <c:v>50.13</c:v>
                </c:pt>
                <c:pt idx="60">
                  <c:v>56.271000000000001</c:v>
                </c:pt>
                <c:pt idx="61">
                  <c:v>60.195999999999998</c:v>
                </c:pt>
                <c:pt idx="65">
                  <c:v>41.084000000000003</c:v>
                </c:pt>
                <c:pt idx="66">
                  <c:v>33.863999999999997</c:v>
                </c:pt>
                <c:pt idx="67">
                  <c:v>36.158999999999999</c:v>
                </c:pt>
                <c:pt idx="68">
                  <c:v>36.075000000000003</c:v>
                </c:pt>
                <c:pt idx="69">
                  <c:v>31.994</c:v>
                </c:pt>
                <c:pt idx="70">
                  <c:v>20.823</c:v>
                </c:pt>
                <c:pt idx="71">
                  <c:v>12.654999999999999</c:v>
                </c:pt>
                <c:pt idx="72">
                  <c:v>10.56</c:v>
                </c:pt>
                <c:pt idx="73">
                  <c:v>7.2930000000000001</c:v>
                </c:pt>
                <c:pt idx="74">
                  <c:v>8.3580000000000005</c:v>
                </c:pt>
                <c:pt idx="75">
                  <c:v>7.6120000000000001</c:v>
                </c:pt>
                <c:pt idx="76">
                  <c:v>9.9939999999999998</c:v>
                </c:pt>
                <c:pt idx="77">
                  <c:v>14.388999999999999</c:v>
                </c:pt>
                <c:pt idx="78">
                  <c:v>17.681000000000001</c:v>
                </c:pt>
                <c:pt idx="81">
                  <c:v>32.868000000000002</c:v>
                </c:pt>
                <c:pt idx="82">
                  <c:v>38.177999999999997</c:v>
                </c:pt>
                <c:pt idx="83">
                  <c:v>47.298999999999999</c:v>
                </c:pt>
                <c:pt idx="84">
                  <c:v>64.414000000000001</c:v>
                </c:pt>
                <c:pt idx="85">
                  <c:v>61.100999999999999</c:v>
                </c:pt>
                <c:pt idx="86">
                  <c:v>48.811999999999998</c:v>
                </c:pt>
                <c:pt idx="87">
                  <c:v>44.456000000000003</c:v>
                </c:pt>
                <c:pt idx="88">
                  <c:v>42.566000000000003</c:v>
                </c:pt>
                <c:pt idx="89">
                  <c:v>43.587000000000003</c:v>
                </c:pt>
                <c:pt idx="90">
                  <c:v>42.588999999999999</c:v>
                </c:pt>
                <c:pt idx="91">
                  <c:v>47.017000000000003</c:v>
                </c:pt>
                <c:pt idx="92">
                  <c:v>52.206000000000003</c:v>
                </c:pt>
                <c:pt idx="93">
                  <c:v>53.301000000000002</c:v>
                </c:pt>
                <c:pt idx="94">
                  <c:v>59.7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B1-43D9-B140-33DD73EFF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956992"/>
        <c:axId val="483957320"/>
      </c:lineChart>
      <c:lineChart>
        <c:grouping val="standard"/>
        <c:varyColors val="0"/>
        <c:ser>
          <c:idx val="2"/>
          <c:order val="2"/>
          <c:tx>
            <c:strRef>
              <c:f>'27_ábra_chart'!$I$10</c:f>
              <c:strCache>
                <c:ptCount val="1"/>
                <c:pt idx="0">
                  <c:v>Annual renewal rate of the housing stock (RHS)</c:v>
                </c:pt>
              </c:strCache>
            </c:strRef>
          </c:tx>
          <c:spPr>
            <a:ln w="28575" cap="rnd">
              <a:solidFill>
                <a:srgbClr val="ED7D3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ED7D31"/>
                </a:solidFill>
              </a:ln>
              <a:effectLst/>
            </c:spPr>
          </c:marker>
          <c:dPt>
            <c:idx val="91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rgbClr val="ED7D3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EB1-43D9-B140-33DD73EFF004}"/>
              </c:ext>
            </c:extLst>
          </c:dPt>
          <c:cat>
            <c:multiLvlStrRef>
              <c:f>'27_ábra_chart'!$C$12:$D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Poland</c:v>
                  </c:pt>
                  <c:pt idx="16">
                    <c:v>Czech Rep.</c:v>
                  </c:pt>
                  <c:pt idx="32">
                    <c:v>Slovakia</c:v>
                  </c:pt>
                  <c:pt idx="48">
                    <c:v>Austria</c:v>
                  </c:pt>
                  <c:pt idx="64">
                    <c:v>Hungary</c:v>
                  </c:pt>
                  <c:pt idx="80">
                    <c:v>Romania</c:v>
                  </c:pt>
                </c:lvl>
              </c:multiLvlStrCache>
            </c:multiLvlStrRef>
          </c:cat>
          <c:val>
            <c:numRef>
              <c:f>'27_ábra_chart'!$I$12:$I$106</c:f>
              <c:numCache>
                <c:formatCode>#,##0.00</c:formatCode>
                <c:ptCount val="95"/>
                <c:pt idx="2">
                  <c:v>0.90288822792736378</c:v>
                </c:pt>
                <c:pt idx="3">
                  <c:v>1.0382697833346277</c:v>
                </c:pt>
                <c:pt idx="4">
                  <c:v>1.2712713560104665</c:v>
                </c:pt>
                <c:pt idx="5">
                  <c:v>1.2167452471482889</c:v>
                </c:pt>
                <c:pt idx="6">
                  <c:v>1.0211315251383211</c:v>
                </c:pt>
                <c:pt idx="7">
                  <c:v>0.97216118303836563</c:v>
                </c:pt>
                <c:pt idx="8">
                  <c:v>1.1253367090098179</c:v>
                </c:pt>
                <c:pt idx="9">
                  <c:v>1.0576267234092167</c:v>
                </c:pt>
                <c:pt idx="10">
                  <c:v>1.0334731355889379</c:v>
                </c:pt>
                <c:pt idx="11">
                  <c:v>1.0563612958592576</c:v>
                </c:pt>
                <c:pt idx="12">
                  <c:v>1.1567335953822728</c:v>
                </c:pt>
                <c:pt idx="13">
                  <c:v>1.249593609865471</c:v>
                </c:pt>
                <c:pt idx="14">
                  <c:v>1.2796801613320978</c:v>
                </c:pt>
                <c:pt idx="18">
                  <c:v>0.67370046549823481</c:v>
                </c:pt>
                <c:pt idx="19">
                  <c:v>0.92352415522674003</c:v>
                </c:pt>
                <c:pt idx="20">
                  <c:v>0.84364071192900936</c:v>
                </c:pt>
                <c:pt idx="21">
                  <c:v>0.83899781707479304</c:v>
                </c:pt>
                <c:pt idx="22">
                  <c:v>0.78844314823388906</c:v>
                </c:pt>
                <c:pt idx="23">
                  <c:v>0.61486323963988732</c:v>
                </c:pt>
                <c:pt idx="24">
                  <c:v>0.61950076651840869</c:v>
                </c:pt>
                <c:pt idx="25">
                  <c:v>0.52732541460694327</c:v>
                </c:pt>
                <c:pt idx="26">
                  <c:v>0.49787197868673955</c:v>
                </c:pt>
                <c:pt idx="27">
                  <c:v>0.51900312518678016</c:v>
                </c:pt>
                <c:pt idx="28">
                  <c:v>0.56214336239997076</c:v>
                </c:pt>
                <c:pt idx="29">
                  <c:v>0.58451426944002516</c:v>
                </c:pt>
                <c:pt idx="30">
                  <c:v>0.68890368346230446</c:v>
                </c:pt>
                <c:pt idx="34">
                  <c:v>0.8444246918200744</c:v>
                </c:pt>
                <c:pt idx="35">
                  <c:v>0.95691833948232286</c:v>
                </c:pt>
                <c:pt idx="36">
                  <c:v>0.99176797940263017</c:v>
                </c:pt>
                <c:pt idx="37">
                  <c:v>1.080092005713073</c:v>
                </c:pt>
                <c:pt idx="38">
                  <c:v>0.97350781998084901</c:v>
                </c:pt>
                <c:pt idx="39">
                  <c:v>0.82748542979967032</c:v>
                </c:pt>
                <c:pt idx="40">
                  <c:v>0.85889570552147243</c:v>
                </c:pt>
                <c:pt idx="41">
                  <c:v>0.84460876715087185</c:v>
                </c:pt>
                <c:pt idx="42">
                  <c:v>0.83327774442443248</c:v>
                </c:pt>
                <c:pt idx="43">
                  <c:v>0.85468196659723872</c:v>
                </c:pt>
                <c:pt idx="44">
                  <c:v>0.86045004777227441</c:v>
                </c:pt>
                <c:pt idx="45">
                  <c:v>0.9250920998772002</c:v>
                </c:pt>
                <c:pt idx="50">
                  <c:v>1.0555520278224171</c:v>
                </c:pt>
                <c:pt idx="51">
                  <c:v>1.2258118896528469</c:v>
                </c:pt>
                <c:pt idx="52">
                  <c:v>1.3495924145400648</c:v>
                </c:pt>
                <c:pt idx="53">
                  <c:v>0.94986609559111235</c:v>
                </c:pt>
                <c:pt idx="54">
                  <c:v>0.92006528302410207</c:v>
                </c:pt>
                <c:pt idx="55">
                  <c:v>1.0229058830775688</c:v>
                </c:pt>
                <c:pt idx="56">
                  <c:v>1.0735334380448722</c:v>
                </c:pt>
                <c:pt idx="57">
                  <c:v>0.99463409939836334</c:v>
                </c:pt>
                <c:pt idx="58">
                  <c:v>1.0313785225348266</c:v>
                </c:pt>
                <c:pt idx="59">
                  <c:v>1.094422484192767</c:v>
                </c:pt>
                <c:pt idx="60">
                  <c:v>1.2151915463734075</c:v>
                </c:pt>
                <c:pt idx="61">
                  <c:v>1.2843460036156102</c:v>
                </c:pt>
                <c:pt idx="66">
                  <c:v>0.81156085987490123</c:v>
                </c:pt>
                <c:pt idx="67">
                  <c:v>0.85899174955516955</c:v>
                </c:pt>
                <c:pt idx="68">
                  <c:v>0.85113621671308293</c:v>
                </c:pt>
                <c:pt idx="69">
                  <c:v>0.74918680425252604</c:v>
                </c:pt>
                <c:pt idx="70">
                  <c:v>0.4839376530824967</c:v>
                </c:pt>
                <c:pt idx="71">
                  <c:v>0.29221732101717951</c:v>
                </c:pt>
                <c:pt idx="72">
                  <c:v>0.24053015031767788</c:v>
                </c:pt>
                <c:pt idx="73">
                  <c:v>0.16599027091715257</c:v>
                </c:pt>
                <c:pt idx="74">
                  <c:v>0.1898678966508012</c:v>
                </c:pt>
                <c:pt idx="75">
                  <c:v>0.17268406665078664</c:v>
                </c:pt>
                <c:pt idx="76">
                  <c:v>0.2263808689364856</c:v>
                </c:pt>
                <c:pt idx="77">
                  <c:v>0.32552118681644837</c:v>
                </c:pt>
                <c:pt idx="78">
                  <c:v>0.39931749478579115</c:v>
                </c:pt>
                <c:pt idx="82">
                  <c:v>0.46547183613752746</c:v>
                </c:pt>
                <c:pt idx="83">
                  <c:v>0.57464463613169725</c:v>
                </c:pt>
                <c:pt idx="84">
                  <c:v>0.77879337444081731</c:v>
                </c:pt>
                <c:pt idx="85">
                  <c:v>0.73359346860367391</c:v>
                </c:pt>
                <c:pt idx="86">
                  <c:v>0.58213476446034584</c:v>
                </c:pt>
                <c:pt idx="87">
                  <c:v>0.5274798291409587</c:v>
                </c:pt>
                <c:pt idx="88">
                  <c:v>0.48803026828709006</c:v>
                </c:pt>
                <c:pt idx="89">
                  <c:v>0.49751169957767377</c:v>
                </c:pt>
                <c:pt idx="90">
                  <c:v>0.48396590909090909</c:v>
                </c:pt>
                <c:pt idx="91">
                  <c:v>0.53180635674697441</c:v>
                </c:pt>
                <c:pt idx="92">
                  <c:v>0.58737511415650978</c:v>
                </c:pt>
                <c:pt idx="93">
                  <c:v>0.59619318220585771</c:v>
                </c:pt>
                <c:pt idx="94">
                  <c:v>0.66408896001167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EB1-43D9-B140-33DD73EFF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697800"/>
        <c:axId val="423690912"/>
      </c:lineChart>
      <c:catAx>
        <c:axId val="483956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7320"/>
        <c:crosses val="autoZero"/>
        <c:auto val="1"/>
        <c:lblAlgn val="ctr"/>
        <c:lblOffset val="100"/>
        <c:noMultiLvlLbl val="0"/>
      </c:catAx>
      <c:valAx>
        <c:axId val="483957320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6470461199526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6992"/>
        <c:crosses val="autoZero"/>
        <c:crossBetween val="between"/>
      </c:valAx>
      <c:valAx>
        <c:axId val="423690912"/>
        <c:scaling>
          <c:orientation val="minMax"/>
          <c:max val="1.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436156933179372"/>
              <c:y val="2.03777777777777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3697800"/>
        <c:crosses val="max"/>
        <c:crossBetween val="between"/>
        <c:majorUnit val="0.30000000000000004"/>
      </c:valAx>
      <c:catAx>
        <c:axId val="42369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3690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1501944444444441E-2"/>
          <c:y val="0.85661962962962968"/>
          <c:w val="0.81842061843320346"/>
          <c:h val="0.138736481481481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7305555555555"/>
          <c:y val="5.3539999999999997E-2"/>
          <c:w val="0.87142416666666667"/>
          <c:h val="0.573702407407407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8_ábra_chart'!$F$12:$F$13</c:f>
              <c:strCache>
                <c:ptCount val="2"/>
                <c:pt idx="0">
                  <c:v>Budapest</c:v>
                </c:pt>
                <c:pt idx="1">
                  <c:v>eladv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D$14:$D$27</c:f>
              <c:strCache>
                <c:ptCount val="14"/>
                <c:pt idx="0">
                  <c:v>Befejezett</c:v>
                </c:pt>
                <c:pt idx="1">
                  <c:v>2019. I.</c:v>
                </c:pt>
                <c:pt idx="2">
                  <c:v>2019. II.</c:v>
                </c:pt>
                <c:pt idx="3">
                  <c:v>2019. III.</c:v>
                </c:pt>
                <c:pt idx="4">
                  <c:v>2019. IV.</c:v>
                </c:pt>
                <c:pt idx="5">
                  <c:v>2020. I.</c:v>
                </c:pt>
                <c:pt idx="6">
                  <c:v>2020. II.</c:v>
                </c:pt>
                <c:pt idx="7">
                  <c:v>2020. III.</c:v>
                </c:pt>
                <c:pt idx="8">
                  <c:v>2020. IV.</c:v>
                </c:pt>
                <c:pt idx="9">
                  <c:v>2021. I.</c:v>
                </c:pt>
                <c:pt idx="10">
                  <c:v>2021. II.</c:v>
                </c:pt>
                <c:pt idx="11">
                  <c:v>2021. III.</c:v>
                </c:pt>
                <c:pt idx="12">
                  <c:v>2021. IV.</c:v>
                </c:pt>
                <c:pt idx="13">
                  <c:v>NA</c:v>
                </c:pt>
              </c:strCache>
            </c:strRef>
          </c:cat>
          <c:val>
            <c:numRef>
              <c:f>'28_ábra_chart'!$F$14:$F$27</c:f>
              <c:numCache>
                <c:formatCode>#,##0</c:formatCode>
                <c:ptCount val="14"/>
                <c:pt idx="0">
                  <c:v>3405</c:v>
                </c:pt>
                <c:pt idx="1">
                  <c:v>2879</c:v>
                </c:pt>
                <c:pt idx="2">
                  <c:v>2483</c:v>
                </c:pt>
                <c:pt idx="3">
                  <c:v>3028</c:v>
                </c:pt>
                <c:pt idx="4">
                  <c:v>3236</c:v>
                </c:pt>
                <c:pt idx="5">
                  <c:v>345</c:v>
                </c:pt>
                <c:pt idx="6">
                  <c:v>1418</c:v>
                </c:pt>
                <c:pt idx="7">
                  <c:v>518</c:v>
                </c:pt>
                <c:pt idx="8">
                  <c:v>1029</c:v>
                </c:pt>
                <c:pt idx="9">
                  <c:v>258</c:v>
                </c:pt>
                <c:pt idx="10">
                  <c:v>165</c:v>
                </c:pt>
                <c:pt idx="11">
                  <c:v>0</c:v>
                </c:pt>
                <c:pt idx="12">
                  <c:v>0</c:v>
                </c:pt>
                <c:pt idx="13">
                  <c:v>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7F-4F90-89F7-16DC1CF2301D}"/>
            </c:ext>
          </c:extLst>
        </c:ser>
        <c:ser>
          <c:idx val="0"/>
          <c:order val="1"/>
          <c:tx>
            <c:strRef>
              <c:f>'28_ábra_chart'!$E$12:$E$13</c:f>
              <c:strCache>
                <c:ptCount val="2"/>
                <c:pt idx="0">
                  <c:v>Budapest</c:v>
                </c:pt>
                <c:pt idx="1">
                  <c:v>szaba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D$14:$D$27</c:f>
              <c:strCache>
                <c:ptCount val="14"/>
                <c:pt idx="0">
                  <c:v>Befejezett</c:v>
                </c:pt>
                <c:pt idx="1">
                  <c:v>2019. I.</c:v>
                </c:pt>
                <c:pt idx="2">
                  <c:v>2019. II.</c:v>
                </c:pt>
                <c:pt idx="3">
                  <c:v>2019. III.</c:v>
                </c:pt>
                <c:pt idx="4">
                  <c:v>2019. IV.</c:v>
                </c:pt>
                <c:pt idx="5">
                  <c:v>2020. I.</c:v>
                </c:pt>
                <c:pt idx="6">
                  <c:v>2020. II.</c:v>
                </c:pt>
                <c:pt idx="7">
                  <c:v>2020. III.</c:v>
                </c:pt>
                <c:pt idx="8">
                  <c:v>2020. IV.</c:v>
                </c:pt>
                <c:pt idx="9">
                  <c:v>2021. I.</c:v>
                </c:pt>
                <c:pt idx="10">
                  <c:v>2021. II.</c:v>
                </c:pt>
                <c:pt idx="11">
                  <c:v>2021. III.</c:v>
                </c:pt>
                <c:pt idx="12">
                  <c:v>2021. IV.</c:v>
                </c:pt>
                <c:pt idx="13">
                  <c:v>NA</c:v>
                </c:pt>
              </c:strCache>
            </c:strRef>
          </c:cat>
          <c:val>
            <c:numRef>
              <c:f>'28_ábra_chart'!$E$14:$E$27</c:f>
              <c:numCache>
                <c:formatCode>#,##0</c:formatCode>
                <c:ptCount val="14"/>
                <c:pt idx="0">
                  <c:v>219</c:v>
                </c:pt>
                <c:pt idx="1">
                  <c:v>349</c:v>
                </c:pt>
                <c:pt idx="2">
                  <c:v>310</c:v>
                </c:pt>
                <c:pt idx="3">
                  <c:v>848</c:v>
                </c:pt>
                <c:pt idx="4">
                  <c:v>1437</c:v>
                </c:pt>
                <c:pt idx="5">
                  <c:v>364</c:v>
                </c:pt>
                <c:pt idx="6">
                  <c:v>1038</c:v>
                </c:pt>
                <c:pt idx="7">
                  <c:v>356</c:v>
                </c:pt>
                <c:pt idx="8">
                  <c:v>838</c:v>
                </c:pt>
                <c:pt idx="9">
                  <c:v>509</c:v>
                </c:pt>
                <c:pt idx="10">
                  <c:v>95</c:v>
                </c:pt>
                <c:pt idx="11">
                  <c:v>0</c:v>
                </c:pt>
                <c:pt idx="12">
                  <c:v>0</c:v>
                </c:pt>
                <c:pt idx="13">
                  <c:v>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7F-4F90-89F7-16DC1CF2301D}"/>
            </c:ext>
          </c:extLst>
        </c:ser>
        <c:ser>
          <c:idx val="3"/>
          <c:order val="2"/>
          <c:tx>
            <c:strRef>
              <c:f>'28_ábra_chart'!$H$12:$H$13</c:f>
              <c:strCache>
                <c:ptCount val="2"/>
                <c:pt idx="0">
                  <c:v>Vidék</c:v>
                </c:pt>
                <c:pt idx="1">
                  <c:v>eladv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8_ábra_chart'!$D$14:$D$27</c:f>
              <c:strCache>
                <c:ptCount val="14"/>
                <c:pt idx="0">
                  <c:v>Befejezett</c:v>
                </c:pt>
                <c:pt idx="1">
                  <c:v>2019. I.</c:v>
                </c:pt>
                <c:pt idx="2">
                  <c:v>2019. II.</c:v>
                </c:pt>
                <c:pt idx="3">
                  <c:v>2019. III.</c:v>
                </c:pt>
                <c:pt idx="4">
                  <c:v>2019. IV.</c:v>
                </c:pt>
                <c:pt idx="5">
                  <c:v>2020. I.</c:v>
                </c:pt>
                <c:pt idx="6">
                  <c:v>2020. II.</c:v>
                </c:pt>
                <c:pt idx="7">
                  <c:v>2020. III.</c:v>
                </c:pt>
                <c:pt idx="8">
                  <c:v>2020. IV.</c:v>
                </c:pt>
                <c:pt idx="9">
                  <c:v>2021. I.</c:v>
                </c:pt>
                <c:pt idx="10">
                  <c:v>2021. II.</c:v>
                </c:pt>
                <c:pt idx="11">
                  <c:v>2021. III.</c:v>
                </c:pt>
                <c:pt idx="12">
                  <c:v>2021. IV.</c:v>
                </c:pt>
                <c:pt idx="13">
                  <c:v>NA</c:v>
                </c:pt>
              </c:strCache>
            </c:strRef>
          </c:cat>
          <c:val>
            <c:numRef>
              <c:f>'28_ábra_chart'!$H$14:$H$27</c:f>
              <c:numCache>
                <c:formatCode>#,##0</c:formatCode>
                <c:ptCount val="14"/>
                <c:pt idx="0">
                  <c:v>1322</c:v>
                </c:pt>
                <c:pt idx="1">
                  <c:v>984</c:v>
                </c:pt>
                <c:pt idx="2">
                  <c:v>830</c:v>
                </c:pt>
                <c:pt idx="3">
                  <c:v>1015</c:v>
                </c:pt>
                <c:pt idx="4">
                  <c:v>1574</c:v>
                </c:pt>
                <c:pt idx="5">
                  <c:v>249</c:v>
                </c:pt>
                <c:pt idx="6">
                  <c:v>330</c:v>
                </c:pt>
                <c:pt idx="7">
                  <c:v>127</c:v>
                </c:pt>
                <c:pt idx="8">
                  <c:v>51</c:v>
                </c:pt>
                <c:pt idx="9">
                  <c:v>0</c:v>
                </c:pt>
                <c:pt idx="10">
                  <c:v>0</c:v>
                </c:pt>
                <c:pt idx="11">
                  <c:v>5</c:v>
                </c:pt>
                <c:pt idx="12">
                  <c:v>0</c:v>
                </c:pt>
                <c:pt idx="13">
                  <c:v>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7F-4F90-89F7-16DC1CF2301D}"/>
            </c:ext>
          </c:extLst>
        </c:ser>
        <c:ser>
          <c:idx val="2"/>
          <c:order val="3"/>
          <c:tx>
            <c:strRef>
              <c:f>'28_ábra_chart'!$G$12:$G$13</c:f>
              <c:strCache>
                <c:ptCount val="2"/>
                <c:pt idx="0">
                  <c:v>Vidék</c:v>
                </c:pt>
                <c:pt idx="1">
                  <c:v>szabad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D$14:$D$27</c:f>
              <c:strCache>
                <c:ptCount val="14"/>
                <c:pt idx="0">
                  <c:v>Befejezett</c:v>
                </c:pt>
                <c:pt idx="1">
                  <c:v>2019. I.</c:v>
                </c:pt>
                <c:pt idx="2">
                  <c:v>2019. II.</c:v>
                </c:pt>
                <c:pt idx="3">
                  <c:v>2019. III.</c:v>
                </c:pt>
                <c:pt idx="4">
                  <c:v>2019. IV.</c:v>
                </c:pt>
                <c:pt idx="5">
                  <c:v>2020. I.</c:v>
                </c:pt>
                <c:pt idx="6">
                  <c:v>2020. II.</c:v>
                </c:pt>
                <c:pt idx="7">
                  <c:v>2020. III.</c:v>
                </c:pt>
                <c:pt idx="8">
                  <c:v>2020. IV.</c:v>
                </c:pt>
                <c:pt idx="9">
                  <c:v>2021. I.</c:v>
                </c:pt>
                <c:pt idx="10">
                  <c:v>2021. II.</c:v>
                </c:pt>
                <c:pt idx="11">
                  <c:v>2021. III.</c:v>
                </c:pt>
                <c:pt idx="12">
                  <c:v>2021. IV.</c:v>
                </c:pt>
                <c:pt idx="13">
                  <c:v>NA</c:v>
                </c:pt>
              </c:strCache>
            </c:strRef>
          </c:cat>
          <c:val>
            <c:numRef>
              <c:f>'28_ábra_chart'!$G$14:$G$27</c:f>
              <c:numCache>
                <c:formatCode>#,##0</c:formatCode>
                <c:ptCount val="14"/>
                <c:pt idx="0">
                  <c:v>413</c:v>
                </c:pt>
                <c:pt idx="1">
                  <c:v>359</c:v>
                </c:pt>
                <c:pt idx="2">
                  <c:v>512</c:v>
                </c:pt>
                <c:pt idx="3">
                  <c:v>810</c:v>
                </c:pt>
                <c:pt idx="4">
                  <c:v>2404</c:v>
                </c:pt>
                <c:pt idx="5">
                  <c:v>252</c:v>
                </c:pt>
                <c:pt idx="6">
                  <c:v>803</c:v>
                </c:pt>
                <c:pt idx="7">
                  <c:v>260</c:v>
                </c:pt>
                <c:pt idx="8">
                  <c:v>176</c:v>
                </c:pt>
                <c:pt idx="9">
                  <c:v>0</c:v>
                </c:pt>
                <c:pt idx="10">
                  <c:v>0</c:v>
                </c:pt>
                <c:pt idx="11">
                  <c:v>246</c:v>
                </c:pt>
                <c:pt idx="12">
                  <c:v>0</c:v>
                </c:pt>
                <c:pt idx="13">
                  <c:v>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7F-4F90-89F7-16DC1CF23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100"/>
        <c:axId val="500072176"/>
        <c:axId val="500074144"/>
      </c:barChart>
      <c:lineChart>
        <c:grouping val="standard"/>
        <c:varyColors val="0"/>
        <c:ser>
          <c:idx val="4"/>
          <c:order val="4"/>
          <c:tx>
            <c:strRef>
              <c:f>'28_ábra_chart'!$I$13</c:f>
              <c:strCache>
                <c:ptCount val="1"/>
                <c:pt idx="0">
                  <c:v>Előértékesítettség - Budapest (j.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val>
            <c:numRef>
              <c:f>'28_ábra_chart'!$I$14:$I$27</c:f>
              <c:numCache>
                <c:formatCode>0.0</c:formatCode>
                <c:ptCount val="14"/>
                <c:pt idx="0">
                  <c:v>93.956953642384107</c:v>
                </c:pt>
                <c:pt idx="1">
                  <c:v>89.188351920693933</c:v>
                </c:pt>
                <c:pt idx="2">
                  <c:v>88.900823487289642</c:v>
                </c:pt>
                <c:pt idx="3">
                  <c:v>78.121775025799792</c:v>
                </c:pt>
                <c:pt idx="4">
                  <c:v>69.248876524716451</c:v>
                </c:pt>
                <c:pt idx="5">
                  <c:v>48.660084626234138</c:v>
                </c:pt>
                <c:pt idx="6">
                  <c:v>57.736156351791536</c:v>
                </c:pt>
                <c:pt idx="7">
                  <c:v>59.267734553775739</c:v>
                </c:pt>
                <c:pt idx="8">
                  <c:v>55.115158007498664</c:v>
                </c:pt>
                <c:pt idx="9">
                  <c:v>33.637548891786182</c:v>
                </c:pt>
                <c:pt idx="10">
                  <c:v>63.46153846153846</c:v>
                </c:pt>
                <c:pt idx="13">
                  <c:v>73.056994818652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7F-4F90-89F7-16DC1CF2301D}"/>
            </c:ext>
          </c:extLst>
        </c:ser>
        <c:ser>
          <c:idx val="5"/>
          <c:order val="5"/>
          <c:tx>
            <c:strRef>
              <c:f>'28_ábra_chart'!$J$13</c:f>
              <c:strCache>
                <c:ptCount val="1"/>
                <c:pt idx="0">
                  <c:v>Előértékesítettség - Vidék (j.sk.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28_ábra_chart'!$J$14:$J$27</c:f>
              <c:numCache>
                <c:formatCode>0.0</c:formatCode>
                <c:ptCount val="14"/>
                <c:pt idx="0">
                  <c:v>76.195965417867441</c:v>
                </c:pt>
                <c:pt idx="1">
                  <c:v>73.268801191362627</c:v>
                </c:pt>
                <c:pt idx="2">
                  <c:v>61.847988077496275</c:v>
                </c:pt>
                <c:pt idx="3">
                  <c:v>55.616438356164387</c:v>
                </c:pt>
                <c:pt idx="4">
                  <c:v>39.567621920563099</c:v>
                </c:pt>
                <c:pt idx="5">
                  <c:v>49.700598802395206</c:v>
                </c:pt>
                <c:pt idx="6">
                  <c:v>29.126213592233007</c:v>
                </c:pt>
                <c:pt idx="7">
                  <c:v>32.816537467700257</c:v>
                </c:pt>
                <c:pt idx="8">
                  <c:v>22.466960352422909</c:v>
                </c:pt>
                <c:pt idx="11">
                  <c:v>1.9920318725099602</c:v>
                </c:pt>
                <c:pt idx="13">
                  <c:v>38.980716253443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7F-4F90-89F7-16DC1CF2301D}"/>
            </c:ext>
          </c:extLst>
        </c:ser>
        <c:ser>
          <c:idx val="6"/>
          <c:order val="6"/>
          <c:tx>
            <c:strRef>
              <c:f>'28_ábra_chart'!$K$13</c:f>
              <c:strCache>
                <c:ptCount val="1"/>
                <c:pt idx="0">
                  <c:v>Előértékesítettség - Összesen (j.sk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val>
            <c:numRef>
              <c:f>'28_ábra_chart'!$K$14:$K$27</c:f>
              <c:numCache>
                <c:formatCode>0.0</c:formatCode>
                <c:ptCount val="14"/>
                <c:pt idx="0">
                  <c:v>88.206754991602907</c:v>
                </c:pt>
                <c:pt idx="1">
                  <c:v>84.511047910741638</c:v>
                </c:pt>
                <c:pt idx="2">
                  <c:v>80.120918984280536</c:v>
                </c:pt>
                <c:pt idx="3">
                  <c:v>70.917382915278026</c:v>
                </c:pt>
                <c:pt idx="4">
                  <c:v>55.600508611721189</c:v>
                </c:pt>
                <c:pt idx="5">
                  <c:v>49.090909090909093</c:v>
                </c:pt>
                <c:pt idx="6">
                  <c:v>48.704374477570354</c:v>
                </c:pt>
                <c:pt idx="7">
                  <c:v>51.149881046788259</c:v>
                </c:pt>
                <c:pt idx="8">
                  <c:v>51.575931232091691</c:v>
                </c:pt>
                <c:pt idx="9">
                  <c:v>33.637548891786182</c:v>
                </c:pt>
                <c:pt idx="10">
                  <c:v>63.46153846153846</c:v>
                </c:pt>
                <c:pt idx="11">
                  <c:v>1.9920318725099602</c:v>
                </c:pt>
                <c:pt idx="13">
                  <c:v>50.80935251798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7F-4F90-89F7-16DC1CF23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9096472"/>
        <c:axId val="1229094504"/>
      </c:lineChart>
      <c:catAx>
        <c:axId val="500072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0074144"/>
        <c:crosses val="autoZero"/>
        <c:auto val="1"/>
        <c:lblAlgn val="ctr"/>
        <c:lblOffset val="100"/>
        <c:noMultiLvlLbl val="0"/>
      </c:catAx>
      <c:valAx>
        <c:axId val="5000741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10583333333333333"/>
              <c:y val="2.27722222222222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0072176"/>
        <c:crosses val="autoZero"/>
        <c:crossBetween val="between"/>
      </c:valAx>
      <c:valAx>
        <c:axId val="12290945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383152777777786"/>
              <c:y val="2.27722222222222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9096472"/>
        <c:crosses val="max"/>
        <c:crossBetween val="between"/>
      </c:valAx>
      <c:catAx>
        <c:axId val="1229096472"/>
        <c:scaling>
          <c:orientation val="minMax"/>
        </c:scaling>
        <c:delete val="1"/>
        <c:axPos val="b"/>
        <c:majorTickMark val="out"/>
        <c:minorTickMark val="none"/>
        <c:tickLblPos val="nextTo"/>
        <c:crossAx val="12290945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4433750000000001E-2"/>
          <c:y val="0.81458333333333333"/>
          <c:w val="0.94936861111111115"/>
          <c:h val="0.171305555555555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7305555555555"/>
          <c:y val="5.3539999999999997E-2"/>
          <c:w val="0.87142416666666667"/>
          <c:h val="0.5499845367062735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8_ábra_chart'!$F$10:$F$11</c:f>
              <c:strCache>
                <c:ptCount val="2"/>
                <c:pt idx="0">
                  <c:v>Budapest</c:v>
                </c:pt>
                <c:pt idx="1">
                  <c:v>sol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C$14:$C$27</c:f>
              <c:strCache>
                <c:ptCount val="14"/>
                <c:pt idx="0">
                  <c:v>Completed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  <c:pt idx="12">
                  <c:v>2021 Q4</c:v>
                </c:pt>
                <c:pt idx="13">
                  <c:v>NA</c:v>
                </c:pt>
              </c:strCache>
            </c:strRef>
          </c:cat>
          <c:val>
            <c:numRef>
              <c:f>'28_ábra_chart'!$F$14:$F$27</c:f>
              <c:numCache>
                <c:formatCode>#,##0</c:formatCode>
                <c:ptCount val="14"/>
                <c:pt idx="0">
                  <c:v>3405</c:v>
                </c:pt>
                <c:pt idx="1">
                  <c:v>2879</c:v>
                </c:pt>
                <c:pt idx="2">
                  <c:v>2483</c:v>
                </c:pt>
                <c:pt idx="3">
                  <c:v>3028</c:v>
                </c:pt>
                <c:pt idx="4">
                  <c:v>3236</c:v>
                </c:pt>
                <c:pt idx="5">
                  <c:v>345</c:v>
                </c:pt>
                <c:pt idx="6">
                  <c:v>1418</c:v>
                </c:pt>
                <c:pt idx="7">
                  <c:v>518</c:v>
                </c:pt>
                <c:pt idx="8">
                  <c:v>1029</c:v>
                </c:pt>
                <c:pt idx="9">
                  <c:v>258</c:v>
                </c:pt>
                <c:pt idx="10">
                  <c:v>165</c:v>
                </c:pt>
                <c:pt idx="11">
                  <c:v>0</c:v>
                </c:pt>
                <c:pt idx="12">
                  <c:v>0</c:v>
                </c:pt>
                <c:pt idx="13">
                  <c:v>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F-487A-A254-8509BE031E49}"/>
            </c:ext>
          </c:extLst>
        </c:ser>
        <c:ser>
          <c:idx val="0"/>
          <c:order val="1"/>
          <c:tx>
            <c:strRef>
              <c:f>'28_ábra_chart'!$E$10:$E$11</c:f>
              <c:strCache>
                <c:ptCount val="2"/>
                <c:pt idx="0">
                  <c:v>Budapest</c:v>
                </c:pt>
                <c:pt idx="1">
                  <c:v>availabl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C$14:$C$27</c:f>
              <c:strCache>
                <c:ptCount val="14"/>
                <c:pt idx="0">
                  <c:v>Completed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  <c:pt idx="12">
                  <c:v>2021 Q4</c:v>
                </c:pt>
                <c:pt idx="13">
                  <c:v>NA</c:v>
                </c:pt>
              </c:strCache>
            </c:strRef>
          </c:cat>
          <c:val>
            <c:numRef>
              <c:f>'28_ábra_chart'!$E$14:$E$27</c:f>
              <c:numCache>
                <c:formatCode>#,##0</c:formatCode>
                <c:ptCount val="14"/>
                <c:pt idx="0">
                  <c:v>219</c:v>
                </c:pt>
                <c:pt idx="1">
                  <c:v>349</c:v>
                </c:pt>
                <c:pt idx="2">
                  <c:v>310</c:v>
                </c:pt>
                <c:pt idx="3">
                  <c:v>848</c:v>
                </c:pt>
                <c:pt idx="4">
                  <c:v>1437</c:v>
                </c:pt>
                <c:pt idx="5">
                  <c:v>364</c:v>
                </c:pt>
                <c:pt idx="6">
                  <c:v>1038</c:v>
                </c:pt>
                <c:pt idx="7">
                  <c:v>356</c:v>
                </c:pt>
                <c:pt idx="8">
                  <c:v>838</c:v>
                </c:pt>
                <c:pt idx="9">
                  <c:v>509</c:v>
                </c:pt>
                <c:pt idx="10">
                  <c:v>95</c:v>
                </c:pt>
                <c:pt idx="11">
                  <c:v>0</c:v>
                </c:pt>
                <c:pt idx="12">
                  <c:v>0</c:v>
                </c:pt>
                <c:pt idx="13">
                  <c:v>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AF-487A-A254-8509BE031E49}"/>
            </c:ext>
          </c:extLst>
        </c:ser>
        <c:ser>
          <c:idx val="3"/>
          <c:order val="2"/>
          <c:tx>
            <c:strRef>
              <c:f>'28_ábra_chart'!$H$10:$H$11</c:f>
              <c:strCache>
                <c:ptCount val="2"/>
                <c:pt idx="0">
                  <c:v>Countryside</c:v>
                </c:pt>
                <c:pt idx="1">
                  <c:v>sold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8_ábra_chart'!$C$14:$C$27</c:f>
              <c:strCache>
                <c:ptCount val="14"/>
                <c:pt idx="0">
                  <c:v>Completed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  <c:pt idx="12">
                  <c:v>2021 Q4</c:v>
                </c:pt>
                <c:pt idx="13">
                  <c:v>NA</c:v>
                </c:pt>
              </c:strCache>
            </c:strRef>
          </c:cat>
          <c:val>
            <c:numRef>
              <c:f>'28_ábra_chart'!$H$14:$H$27</c:f>
              <c:numCache>
                <c:formatCode>#,##0</c:formatCode>
                <c:ptCount val="14"/>
                <c:pt idx="0">
                  <c:v>1322</c:v>
                </c:pt>
                <c:pt idx="1">
                  <c:v>984</c:v>
                </c:pt>
                <c:pt idx="2">
                  <c:v>830</c:v>
                </c:pt>
                <c:pt idx="3">
                  <c:v>1015</c:v>
                </c:pt>
                <c:pt idx="4">
                  <c:v>1574</c:v>
                </c:pt>
                <c:pt idx="5">
                  <c:v>249</c:v>
                </c:pt>
                <c:pt idx="6">
                  <c:v>330</c:v>
                </c:pt>
                <c:pt idx="7">
                  <c:v>127</c:v>
                </c:pt>
                <c:pt idx="8">
                  <c:v>51</c:v>
                </c:pt>
                <c:pt idx="9">
                  <c:v>0</c:v>
                </c:pt>
                <c:pt idx="10">
                  <c:v>0</c:v>
                </c:pt>
                <c:pt idx="11">
                  <c:v>5</c:v>
                </c:pt>
                <c:pt idx="12">
                  <c:v>0</c:v>
                </c:pt>
                <c:pt idx="13">
                  <c:v>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AF-487A-A254-8509BE031E49}"/>
            </c:ext>
          </c:extLst>
        </c:ser>
        <c:ser>
          <c:idx val="2"/>
          <c:order val="3"/>
          <c:tx>
            <c:strRef>
              <c:f>'28_ábra_chart'!$G$10:$G$11</c:f>
              <c:strCache>
                <c:ptCount val="2"/>
                <c:pt idx="0">
                  <c:v>Countryside</c:v>
                </c:pt>
                <c:pt idx="1">
                  <c:v>available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C$14:$C$27</c:f>
              <c:strCache>
                <c:ptCount val="14"/>
                <c:pt idx="0">
                  <c:v>Completed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  <c:pt idx="12">
                  <c:v>2021 Q4</c:v>
                </c:pt>
                <c:pt idx="13">
                  <c:v>NA</c:v>
                </c:pt>
              </c:strCache>
            </c:strRef>
          </c:cat>
          <c:val>
            <c:numRef>
              <c:f>'28_ábra_chart'!$G$14:$G$27</c:f>
              <c:numCache>
                <c:formatCode>#,##0</c:formatCode>
                <c:ptCount val="14"/>
                <c:pt idx="0">
                  <c:v>413</c:v>
                </c:pt>
                <c:pt idx="1">
                  <c:v>359</c:v>
                </c:pt>
                <c:pt idx="2">
                  <c:v>512</c:v>
                </c:pt>
                <c:pt idx="3">
                  <c:v>810</c:v>
                </c:pt>
                <c:pt idx="4">
                  <c:v>2404</c:v>
                </c:pt>
                <c:pt idx="5">
                  <c:v>252</c:v>
                </c:pt>
                <c:pt idx="6">
                  <c:v>803</c:v>
                </c:pt>
                <c:pt idx="7">
                  <c:v>260</c:v>
                </c:pt>
                <c:pt idx="8">
                  <c:v>176</c:v>
                </c:pt>
                <c:pt idx="9">
                  <c:v>0</c:v>
                </c:pt>
                <c:pt idx="10">
                  <c:v>0</c:v>
                </c:pt>
                <c:pt idx="11">
                  <c:v>246</c:v>
                </c:pt>
                <c:pt idx="12">
                  <c:v>0</c:v>
                </c:pt>
                <c:pt idx="13">
                  <c:v>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AF-487A-A254-8509BE031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100"/>
        <c:axId val="500072176"/>
        <c:axId val="500074144"/>
      </c:barChart>
      <c:lineChart>
        <c:grouping val="standard"/>
        <c:varyColors val="0"/>
        <c:ser>
          <c:idx val="4"/>
          <c:order val="4"/>
          <c:tx>
            <c:strRef>
              <c:f>'28_ábra_chart'!$I$11</c:f>
              <c:strCache>
                <c:ptCount val="1"/>
                <c:pt idx="0">
                  <c:v>Pre-sale - Budapest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val>
            <c:numRef>
              <c:f>'28_ábra_chart'!$I$14:$I$27</c:f>
              <c:numCache>
                <c:formatCode>0.0</c:formatCode>
                <c:ptCount val="14"/>
                <c:pt idx="0">
                  <c:v>93.956953642384107</c:v>
                </c:pt>
                <c:pt idx="1">
                  <c:v>89.188351920693933</c:v>
                </c:pt>
                <c:pt idx="2">
                  <c:v>88.900823487289642</c:v>
                </c:pt>
                <c:pt idx="3">
                  <c:v>78.121775025799792</c:v>
                </c:pt>
                <c:pt idx="4">
                  <c:v>69.248876524716451</c:v>
                </c:pt>
                <c:pt idx="5">
                  <c:v>48.660084626234138</c:v>
                </c:pt>
                <c:pt idx="6">
                  <c:v>57.736156351791536</c:v>
                </c:pt>
                <c:pt idx="7">
                  <c:v>59.267734553775739</c:v>
                </c:pt>
                <c:pt idx="8">
                  <c:v>55.115158007498664</c:v>
                </c:pt>
                <c:pt idx="9">
                  <c:v>33.637548891786182</c:v>
                </c:pt>
                <c:pt idx="10">
                  <c:v>63.46153846153846</c:v>
                </c:pt>
                <c:pt idx="13">
                  <c:v>73.056994818652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5AF-487A-A254-8509BE031E49}"/>
            </c:ext>
          </c:extLst>
        </c:ser>
        <c:ser>
          <c:idx val="5"/>
          <c:order val="5"/>
          <c:tx>
            <c:strRef>
              <c:f>'28_ábra_chart'!$J$11</c:f>
              <c:strCache>
                <c:ptCount val="1"/>
                <c:pt idx="0">
                  <c:v>Pre-sale - Countryside (RHS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28_ábra_chart'!$J$14:$J$27</c:f>
              <c:numCache>
                <c:formatCode>0.0</c:formatCode>
                <c:ptCount val="14"/>
                <c:pt idx="0">
                  <c:v>76.195965417867441</c:v>
                </c:pt>
                <c:pt idx="1">
                  <c:v>73.268801191362627</c:v>
                </c:pt>
                <c:pt idx="2">
                  <c:v>61.847988077496275</c:v>
                </c:pt>
                <c:pt idx="3">
                  <c:v>55.616438356164387</c:v>
                </c:pt>
                <c:pt idx="4">
                  <c:v>39.567621920563099</c:v>
                </c:pt>
                <c:pt idx="5">
                  <c:v>49.700598802395206</c:v>
                </c:pt>
                <c:pt idx="6">
                  <c:v>29.126213592233007</c:v>
                </c:pt>
                <c:pt idx="7">
                  <c:v>32.816537467700257</c:v>
                </c:pt>
                <c:pt idx="8">
                  <c:v>22.466960352422909</c:v>
                </c:pt>
                <c:pt idx="11">
                  <c:v>1.9920318725099602</c:v>
                </c:pt>
                <c:pt idx="13">
                  <c:v>38.980716253443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5AF-487A-A254-8509BE031E49}"/>
            </c:ext>
          </c:extLst>
        </c:ser>
        <c:ser>
          <c:idx val="6"/>
          <c:order val="6"/>
          <c:tx>
            <c:strRef>
              <c:f>'28_ábra_chart'!$K$11</c:f>
              <c:strCache>
                <c:ptCount val="1"/>
                <c:pt idx="0">
                  <c:v>Pre-sale - Total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val>
            <c:numRef>
              <c:f>'28_ábra_chart'!$K$14:$K$27</c:f>
              <c:numCache>
                <c:formatCode>0.0</c:formatCode>
                <c:ptCount val="14"/>
                <c:pt idx="0">
                  <c:v>88.206754991602907</c:v>
                </c:pt>
                <c:pt idx="1">
                  <c:v>84.511047910741638</c:v>
                </c:pt>
                <c:pt idx="2">
                  <c:v>80.120918984280536</c:v>
                </c:pt>
                <c:pt idx="3">
                  <c:v>70.917382915278026</c:v>
                </c:pt>
                <c:pt idx="4">
                  <c:v>55.600508611721189</c:v>
                </c:pt>
                <c:pt idx="5">
                  <c:v>49.090909090909093</c:v>
                </c:pt>
                <c:pt idx="6">
                  <c:v>48.704374477570354</c:v>
                </c:pt>
                <c:pt idx="7">
                  <c:v>51.149881046788259</c:v>
                </c:pt>
                <c:pt idx="8">
                  <c:v>51.575931232091691</c:v>
                </c:pt>
                <c:pt idx="9">
                  <c:v>33.637548891786182</c:v>
                </c:pt>
                <c:pt idx="10">
                  <c:v>63.46153846153846</c:v>
                </c:pt>
                <c:pt idx="11">
                  <c:v>1.9920318725099602</c:v>
                </c:pt>
                <c:pt idx="13">
                  <c:v>50.80935251798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5AF-487A-A254-8509BE031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9096472"/>
        <c:axId val="1229094504"/>
      </c:lineChart>
      <c:catAx>
        <c:axId val="500072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0074144"/>
        <c:crosses val="autoZero"/>
        <c:auto val="1"/>
        <c:lblAlgn val="ctr"/>
        <c:lblOffset val="100"/>
        <c:noMultiLvlLbl val="0"/>
      </c:catAx>
      <c:valAx>
        <c:axId val="5000741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10583333333333333"/>
              <c:y val="2.27722222222222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0072176"/>
        <c:crosses val="autoZero"/>
        <c:crossBetween val="between"/>
      </c:valAx>
      <c:valAx>
        <c:axId val="12290945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2554990578715559"/>
              <c:y val="2.27728748429392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9096472"/>
        <c:crosses val="max"/>
        <c:crossBetween val="between"/>
      </c:valAx>
      <c:catAx>
        <c:axId val="1229096472"/>
        <c:scaling>
          <c:orientation val="minMax"/>
        </c:scaling>
        <c:delete val="1"/>
        <c:axPos val="b"/>
        <c:majorTickMark val="out"/>
        <c:minorTickMark val="none"/>
        <c:tickLblPos val="nextTo"/>
        <c:crossAx val="12290945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4433750000000001E-2"/>
          <c:y val="0.81221155728067151"/>
          <c:w val="0.94936861111111115"/>
          <c:h val="0.1736772534202266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5.1188148148148149E-2"/>
          <c:w val="0.82466625000000005"/>
          <c:h val="0.566911197118541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9_ábra_chart'!$F$12</c:f>
              <c:strCache>
                <c:ptCount val="1"/>
                <c:pt idx="0">
                  <c:v>Eladott lakások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9_ábra_chart'!$D$13:$D$30</c:f>
              <c:strCache>
                <c:ptCount val="18"/>
                <c:pt idx="0">
                  <c:v>Győr-Moson-S.</c:v>
                </c:pt>
                <c:pt idx="1">
                  <c:v>Pest</c:v>
                </c:pt>
                <c:pt idx="2">
                  <c:v>Somogy</c:v>
                </c:pt>
                <c:pt idx="3">
                  <c:v>Csongrád</c:v>
                </c:pt>
                <c:pt idx="4">
                  <c:v>Hajdú-Bihar</c:v>
                </c:pt>
                <c:pt idx="5">
                  <c:v>Veszprém</c:v>
                </c:pt>
                <c:pt idx="6">
                  <c:v>Fejér</c:v>
                </c:pt>
                <c:pt idx="7">
                  <c:v>Vas</c:v>
                </c:pt>
                <c:pt idx="8">
                  <c:v>Baranya</c:v>
                </c:pt>
                <c:pt idx="9">
                  <c:v>Borsod-Abaúj-Z.</c:v>
                </c:pt>
                <c:pt idx="10">
                  <c:v>Bács-Kiskun</c:v>
                </c:pt>
                <c:pt idx="11">
                  <c:v>Komárom-E.</c:v>
                </c:pt>
                <c:pt idx="12">
                  <c:v>Zala</c:v>
                </c:pt>
                <c:pt idx="13">
                  <c:v>Heves</c:v>
                </c:pt>
                <c:pt idx="14">
                  <c:v>Szabolcs-Sz.-B.</c:v>
                </c:pt>
                <c:pt idx="15">
                  <c:v>Jász-Nagykun-S.</c:v>
                </c:pt>
                <c:pt idx="16">
                  <c:v>Békés</c:v>
                </c:pt>
                <c:pt idx="17">
                  <c:v>Tolna</c:v>
                </c:pt>
              </c:strCache>
            </c:strRef>
          </c:cat>
          <c:val>
            <c:numRef>
              <c:f>'29_ábra_chart'!$F$13:$F$30</c:f>
              <c:numCache>
                <c:formatCode>General</c:formatCode>
                <c:ptCount val="18"/>
                <c:pt idx="0">
                  <c:v>1202</c:v>
                </c:pt>
                <c:pt idx="1">
                  <c:v>827</c:v>
                </c:pt>
                <c:pt idx="2">
                  <c:v>1012</c:v>
                </c:pt>
                <c:pt idx="3">
                  <c:v>361</c:v>
                </c:pt>
                <c:pt idx="4">
                  <c:v>689</c:v>
                </c:pt>
                <c:pt idx="5">
                  <c:v>417</c:v>
                </c:pt>
                <c:pt idx="6">
                  <c:v>447</c:v>
                </c:pt>
                <c:pt idx="7">
                  <c:v>260</c:v>
                </c:pt>
                <c:pt idx="8">
                  <c:v>267</c:v>
                </c:pt>
                <c:pt idx="9">
                  <c:v>323</c:v>
                </c:pt>
                <c:pt idx="10">
                  <c:v>217</c:v>
                </c:pt>
                <c:pt idx="11">
                  <c:v>265</c:v>
                </c:pt>
                <c:pt idx="12">
                  <c:v>169</c:v>
                </c:pt>
                <c:pt idx="13">
                  <c:v>34</c:v>
                </c:pt>
                <c:pt idx="14">
                  <c:v>217</c:v>
                </c:pt>
                <c:pt idx="15">
                  <c:v>61</c:v>
                </c:pt>
                <c:pt idx="16">
                  <c:v>2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35-4E4F-B396-F313D9EAD7B5}"/>
            </c:ext>
          </c:extLst>
        </c:ser>
        <c:ser>
          <c:idx val="0"/>
          <c:order val="1"/>
          <c:tx>
            <c:strRef>
              <c:f>'29_ábra_chart'!$E$12</c:f>
              <c:strCache>
                <c:ptCount val="1"/>
                <c:pt idx="0">
                  <c:v>Szabad lakáso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10CDB78D-4AA5-4ED5-937A-CCE7E82D18A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EE35-4E4F-B396-F313D9EAD7B5}"/>
                </c:ext>
              </c:extLst>
            </c:dLbl>
            <c:dLbl>
              <c:idx val="1"/>
              <c:layout>
                <c:manualLayout>
                  <c:x val="-1.7638888888888888E-3"/>
                  <c:y val="-2.5870370370370415E-2"/>
                </c:manualLayout>
              </c:layout>
              <c:tx>
                <c:rich>
                  <a:bodyPr/>
                  <a:lstStyle/>
                  <a:p>
                    <a:fld id="{B6FFAC85-BACE-44FE-AE5D-125FEB39016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E35-4E4F-B396-F313D9EAD7B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CE46F4F-8BF5-4B3B-A9C4-16ED3F1941F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EE35-4E4F-B396-F313D9EAD7B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6FCFED3-979C-487B-886F-D74B8019333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EE35-4E4F-B396-F313D9EAD7B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DF1D30D-0B88-4100-9B9C-DB263698B86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EE35-4E4F-B396-F313D9EAD7B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4627B5A-E3AE-4D48-B8EE-81B0E9687C6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EE35-4E4F-B396-F313D9EAD7B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A14536B-EFC7-4DE1-8017-FA56B75ABB5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EE35-4E4F-B396-F313D9EAD7B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BF7B799-A54B-4EAF-BD67-366DB9BA041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EE35-4E4F-B396-F313D9EAD7B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34879584-FDA9-4639-AE3C-F7F5B4CD84D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EE35-4E4F-B396-F313D9EAD7B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E60DAE2D-2E43-42F9-9A6D-603C7B7D18D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EE35-4E4F-B396-F313D9EAD7B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B0886D81-2337-43BD-8916-9A35AEC4D1F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EE35-4E4F-B396-F313D9EAD7B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CC870E97-796D-4A91-B3DA-308E6E70E80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EE35-4E4F-B396-F313D9EAD7B5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E89EFDD9-0D6C-43B7-A88B-D286702342F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EE35-4E4F-B396-F313D9EAD7B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D16CF353-1CBB-46A8-A714-38F7C171B2E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EE35-4E4F-B396-F313D9EAD7B5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966AE161-6727-4CE9-9325-0B03DB445FF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EE35-4E4F-B396-F313D9EAD7B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84093AD1-5F07-47D5-838F-555C1F0FDE3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EE35-4E4F-B396-F313D9EAD7B5}"/>
                </c:ext>
              </c:extLst>
            </c:dLbl>
            <c:dLbl>
              <c:idx val="16"/>
              <c:layout>
                <c:manualLayout>
                  <c:x val="0"/>
                  <c:y val="-2.1166666666666754E-2"/>
                </c:manualLayout>
              </c:layout>
              <c:tx>
                <c:rich>
                  <a:bodyPr/>
                  <a:lstStyle/>
                  <a:p>
                    <a:fld id="{2A7D0C69-7BE0-4509-B2F5-AD429FF3C61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EE35-4E4F-B396-F313D9EAD7B5}"/>
                </c:ext>
              </c:extLst>
            </c:dLbl>
            <c:dLbl>
              <c:idx val="17"/>
              <c:layout>
                <c:manualLayout>
                  <c:x val="-1.2935035758548312E-16"/>
                  <c:y val="-2.1166666666666667E-2"/>
                </c:manualLayout>
              </c:layout>
              <c:tx>
                <c:rich>
                  <a:bodyPr/>
                  <a:lstStyle/>
                  <a:p>
                    <a:fld id="{21E18E39-5B52-4CBA-A005-EBFB3FC8257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EE35-4E4F-B396-F313D9EAD7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9_ábra_chart'!$D$13:$D$30</c:f>
              <c:strCache>
                <c:ptCount val="18"/>
                <c:pt idx="0">
                  <c:v>Győr-Moson-S.</c:v>
                </c:pt>
                <c:pt idx="1">
                  <c:v>Pest</c:v>
                </c:pt>
                <c:pt idx="2">
                  <c:v>Somogy</c:v>
                </c:pt>
                <c:pt idx="3">
                  <c:v>Csongrád</c:v>
                </c:pt>
                <c:pt idx="4">
                  <c:v>Hajdú-Bihar</c:v>
                </c:pt>
                <c:pt idx="5">
                  <c:v>Veszprém</c:v>
                </c:pt>
                <c:pt idx="6">
                  <c:v>Fejér</c:v>
                </c:pt>
                <c:pt idx="7">
                  <c:v>Vas</c:v>
                </c:pt>
                <c:pt idx="8">
                  <c:v>Baranya</c:v>
                </c:pt>
                <c:pt idx="9">
                  <c:v>Borsod-Abaúj-Z.</c:v>
                </c:pt>
                <c:pt idx="10">
                  <c:v>Bács-Kiskun</c:v>
                </c:pt>
                <c:pt idx="11">
                  <c:v>Komárom-E.</c:v>
                </c:pt>
                <c:pt idx="12">
                  <c:v>Zala</c:v>
                </c:pt>
                <c:pt idx="13">
                  <c:v>Heves</c:v>
                </c:pt>
                <c:pt idx="14">
                  <c:v>Szabolcs-Sz.-B.</c:v>
                </c:pt>
                <c:pt idx="15">
                  <c:v>Jász-Nagykun-S.</c:v>
                </c:pt>
                <c:pt idx="16">
                  <c:v>Békés</c:v>
                </c:pt>
                <c:pt idx="17">
                  <c:v>Tolna</c:v>
                </c:pt>
              </c:strCache>
            </c:strRef>
          </c:cat>
          <c:val>
            <c:numRef>
              <c:f>'29_ábra_chart'!$E$13:$E$30</c:f>
              <c:numCache>
                <c:formatCode>General</c:formatCode>
                <c:ptCount val="18"/>
                <c:pt idx="0">
                  <c:v>896</c:v>
                </c:pt>
                <c:pt idx="1">
                  <c:v>931</c:v>
                </c:pt>
                <c:pt idx="2">
                  <c:v>655</c:v>
                </c:pt>
                <c:pt idx="3">
                  <c:v>840</c:v>
                </c:pt>
                <c:pt idx="4">
                  <c:v>301</c:v>
                </c:pt>
                <c:pt idx="5">
                  <c:v>523</c:v>
                </c:pt>
                <c:pt idx="6">
                  <c:v>354</c:v>
                </c:pt>
                <c:pt idx="7">
                  <c:v>322</c:v>
                </c:pt>
                <c:pt idx="8">
                  <c:v>279</c:v>
                </c:pt>
                <c:pt idx="9">
                  <c:v>212</c:v>
                </c:pt>
                <c:pt idx="10">
                  <c:v>313</c:v>
                </c:pt>
                <c:pt idx="11">
                  <c:v>135</c:v>
                </c:pt>
                <c:pt idx="12">
                  <c:v>210</c:v>
                </c:pt>
                <c:pt idx="13">
                  <c:v>330</c:v>
                </c:pt>
                <c:pt idx="14">
                  <c:v>114</c:v>
                </c:pt>
                <c:pt idx="15">
                  <c:v>170</c:v>
                </c:pt>
                <c:pt idx="16">
                  <c:v>59</c:v>
                </c:pt>
                <c:pt idx="17">
                  <c:v>3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9_ábra_chart'!$G$13:$G$30</c15:f>
                <c15:dlblRangeCache>
                  <c:ptCount val="18"/>
                  <c:pt idx="0">
                    <c:v>43</c:v>
                  </c:pt>
                  <c:pt idx="1">
                    <c:v>53</c:v>
                  </c:pt>
                  <c:pt idx="2">
                    <c:v>39</c:v>
                  </c:pt>
                  <c:pt idx="3">
                    <c:v>70</c:v>
                  </c:pt>
                  <c:pt idx="4">
                    <c:v>30</c:v>
                  </c:pt>
                  <c:pt idx="5">
                    <c:v>56</c:v>
                  </c:pt>
                  <c:pt idx="6">
                    <c:v>44</c:v>
                  </c:pt>
                  <c:pt idx="7">
                    <c:v>55</c:v>
                  </c:pt>
                  <c:pt idx="8">
                    <c:v>51</c:v>
                  </c:pt>
                  <c:pt idx="9">
                    <c:v>40</c:v>
                  </c:pt>
                  <c:pt idx="10">
                    <c:v>59</c:v>
                  </c:pt>
                  <c:pt idx="11">
                    <c:v>34</c:v>
                  </c:pt>
                  <c:pt idx="12">
                    <c:v>55</c:v>
                  </c:pt>
                  <c:pt idx="13">
                    <c:v>91</c:v>
                  </c:pt>
                  <c:pt idx="14">
                    <c:v>34</c:v>
                  </c:pt>
                  <c:pt idx="15">
                    <c:v>74</c:v>
                  </c:pt>
                  <c:pt idx="16">
                    <c:v>97</c:v>
                  </c:pt>
                  <c:pt idx="17">
                    <c:v>10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EE35-4E4F-B396-F313D9EAD7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"/>
        <c:overlap val="100"/>
        <c:axId val="563564920"/>
        <c:axId val="563565576"/>
      </c:barChart>
      <c:lineChart>
        <c:grouping val="stacked"/>
        <c:varyColors val="0"/>
        <c:ser>
          <c:idx val="2"/>
          <c:order val="2"/>
          <c:tx>
            <c:strRef>
              <c:f>'29_ábra_chart'!$H$12</c:f>
              <c:strCache>
                <c:ptCount val="1"/>
                <c:pt idx="0">
                  <c:v>Átlagos m2-ár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val>
            <c:numRef>
              <c:f>'29_ábra_chart'!$H$13:$H$30</c:f>
              <c:numCache>
                <c:formatCode>#,##0</c:formatCode>
                <c:ptCount val="18"/>
                <c:pt idx="0">
                  <c:v>423.6045179348323</c:v>
                </c:pt>
                <c:pt idx="1">
                  <c:v>492.15218800713239</c:v>
                </c:pt>
                <c:pt idx="2">
                  <c:v>724.99377149129441</c:v>
                </c:pt>
                <c:pt idx="3">
                  <c:v>506.5807658450704</c:v>
                </c:pt>
                <c:pt idx="4">
                  <c:v>513.64670476189451</c:v>
                </c:pt>
                <c:pt idx="5">
                  <c:v>817.2867</c:v>
                </c:pt>
                <c:pt idx="6">
                  <c:v>498.96851639128005</c:v>
                </c:pt>
                <c:pt idx="7">
                  <c:v>404.6473068844864</c:v>
                </c:pt>
                <c:pt idx="8">
                  <c:v>475.73442720306514</c:v>
                </c:pt>
                <c:pt idx="9">
                  <c:v>327.55086199575373</c:v>
                </c:pt>
                <c:pt idx="10">
                  <c:v>458.88470862520927</c:v>
                </c:pt>
                <c:pt idx="11">
                  <c:v>435.50053365594846</c:v>
                </c:pt>
                <c:pt idx="12">
                  <c:v>607.02265726728911</c:v>
                </c:pt>
                <c:pt idx="13">
                  <c:v>417.02270992366408</c:v>
                </c:pt>
                <c:pt idx="14">
                  <c:v>392.25083227848097</c:v>
                </c:pt>
                <c:pt idx="15">
                  <c:v>387.90053807106597</c:v>
                </c:pt>
                <c:pt idx="16">
                  <c:v>540.40300000000002</c:v>
                </c:pt>
                <c:pt idx="17">
                  <c:v>419.38686310571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E35-4E4F-B396-F313D9EAD7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2721888"/>
        <c:axId val="722717952"/>
      </c:lineChart>
      <c:catAx>
        <c:axId val="563564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3565576"/>
        <c:crosses val="autoZero"/>
        <c:auto val="1"/>
        <c:lblAlgn val="ctr"/>
        <c:lblOffset val="100"/>
        <c:noMultiLvlLbl val="0"/>
      </c:catAx>
      <c:valAx>
        <c:axId val="563565576"/>
        <c:scaling>
          <c:orientation val="minMax"/>
          <c:max val="22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2.01703703703704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3564920"/>
        <c:crosses val="autoZero"/>
        <c:crossBetween val="between"/>
        <c:majorUnit val="250"/>
      </c:valAx>
      <c:valAx>
        <c:axId val="722717952"/>
        <c:scaling>
          <c:orientation val="minMax"/>
          <c:max val="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forint</a:t>
                </a:r>
              </a:p>
            </c:rich>
          </c:tx>
          <c:layout>
            <c:manualLayout>
              <c:xMode val="edge"/>
              <c:yMode val="edge"/>
              <c:x val="0.79505375000000011"/>
              <c:y val="2.01703703703703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2721888"/>
        <c:crosses val="max"/>
        <c:crossBetween val="between"/>
        <c:majorUnit val="100"/>
      </c:valAx>
      <c:catAx>
        <c:axId val="722721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227179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5.1188148148148149E-2"/>
          <c:w val="0.82466625000000005"/>
          <c:h val="0.5896451851851851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9_ábra_chart'!$F$11</c:f>
              <c:strCache>
                <c:ptCount val="1"/>
                <c:pt idx="0">
                  <c:v>Dwellings sol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9_ábra_chart'!$D$13:$D$30</c:f>
              <c:strCache>
                <c:ptCount val="18"/>
                <c:pt idx="0">
                  <c:v>Győr-Moson-S.</c:v>
                </c:pt>
                <c:pt idx="1">
                  <c:v>Pest</c:v>
                </c:pt>
                <c:pt idx="2">
                  <c:v>Somogy</c:v>
                </c:pt>
                <c:pt idx="3">
                  <c:v>Csongrád</c:v>
                </c:pt>
                <c:pt idx="4">
                  <c:v>Hajdú-Bihar</c:v>
                </c:pt>
                <c:pt idx="5">
                  <c:v>Veszprém</c:v>
                </c:pt>
                <c:pt idx="6">
                  <c:v>Fejér</c:v>
                </c:pt>
                <c:pt idx="7">
                  <c:v>Vas</c:v>
                </c:pt>
                <c:pt idx="8">
                  <c:v>Baranya</c:v>
                </c:pt>
                <c:pt idx="9">
                  <c:v>Borsod-Abaúj-Z.</c:v>
                </c:pt>
                <c:pt idx="10">
                  <c:v>Bács-Kiskun</c:v>
                </c:pt>
                <c:pt idx="11">
                  <c:v>Komárom-E.</c:v>
                </c:pt>
                <c:pt idx="12">
                  <c:v>Zala</c:v>
                </c:pt>
                <c:pt idx="13">
                  <c:v>Heves</c:v>
                </c:pt>
                <c:pt idx="14">
                  <c:v>Szabolcs-Sz.-B.</c:v>
                </c:pt>
                <c:pt idx="15">
                  <c:v>Jász-Nagykun-S.</c:v>
                </c:pt>
                <c:pt idx="16">
                  <c:v>Békés</c:v>
                </c:pt>
                <c:pt idx="17">
                  <c:v>Tolna</c:v>
                </c:pt>
              </c:strCache>
            </c:strRef>
          </c:cat>
          <c:val>
            <c:numRef>
              <c:f>'29_ábra_chart'!$F$13:$F$30</c:f>
              <c:numCache>
                <c:formatCode>General</c:formatCode>
                <c:ptCount val="18"/>
                <c:pt idx="0">
                  <c:v>1202</c:v>
                </c:pt>
                <c:pt idx="1">
                  <c:v>827</c:v>
                </c:pt>
                <c:pt idx="2">
                  <c:v>1012</c:v>
                </c:pt>
                <c:pt idx="3">
                  <c:v>361</c:v>
                </c:pt>
                <c:pt idx="4">
                  <c:v>689</c:v>
                </c:pt>
                <c:pt idx="5">
                  <c:v>417</c:v>
                </c:pt>
                <c:pt idx="6">
                  <c:v>447</c:v>
                </c:pt>
                <c:pt idx="7">
                  <c:v>260</c:v>
                </c:pt>
                <c:pt idx="8">
                  <c:v>267</c:v>
                </c:pt>
                <c:pt idx="9">
                  <c:v>323</c:v>
                </c:pt>
                <c:pt idx="10">
                  <c:v>217</c:v>
                </c:pt>
                <c:pt idx="11">
                  <c:v>265</c:v>
                </c:pt>
                <c:pt idx="12">
                  <c:v>169</c:v>
                </c:pt>
                <c:pt idx="13">
                  <c:v>34</c:v>
                </c:pt>
                <c:pt idx="14">
                  <c:v>217</c:v>
                </c:pt>
                <c:pt idx="15">
                  <c:v>61</c:v>
                </c:pt>
                <c:pt idx="16">
                  <c:v>2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F8-4CDD-A7F3-F87B8BA61929}"/>
            </c:ext>
          </c:extLst>
        </c:ser>
        <c:ser>
          <c:idx val="0"/>
          <c:order val="1"/>
          <c:tx>
            <c:strRef>
              <c:f>'29_ábra_chart'!$E$11</c:f>
              <c:strCache>
                <c:ptCount val="1"/>
                <c:pt idx="0">
                  <c:v>Dwellings unsol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D5DCA1E-2AD7-4292-9169-9F4B2E9578E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8F8-4CDD-A7F3-F87B8BA61929}"/>
                </c:ext>
              </c:extLst>
            </c:dLbl>
            <c:dLbl>
              <c:idx val="1"/>
              <c:layout>
                <c:manualLayout>
                  <c:x val="-1.7638888888888888E-3"/>
                  <c:y val="-2.5870370370370415E-2"/>
                </c:manualLayout>
              </c:layout>
              <c:tx>
                <c:rich>
                  <a:bodyPr/>
                  <a:lstStyle/>
                  <a:p>
                    <a:fld id="{340507E9-9E7B-49F5-841F-27ED9A0DC18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8F8-4CDD-A7F3-F87B8BA6192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ED1415F-482F-4B5A-AE8B-19310A5BDBB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C8F8-4CDD-A7F3-F87B8BA6192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9D8E749-D58D-49B0-9F19-B68C7EDCCF3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8F8-4CDD-A7F3-F87B8BA6192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4755B25-88AE-43A2-B1CA-5132CB9957D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8F8-4CDD-A7F3-F87B8BA619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28879FF-3796-4CA8-AD5F-4D83970BF96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8F8-4CDD-A7F3-F87B8BA6192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22340F0-3AE4-400D-9AAB-A42B987143F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8F8-4CDD-A7F3-F87B8BA6192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35C16FB-F8D0-44AF-B314-4C71C05CEB4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8F8-4CDD-A7F3-F87B8BA61929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0758AEF1-011F-4BEE-80F6-E341250329F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C8F8-4CDD-A7F3-F87B8BA6192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30007457-E48A-404F-A3D0-90F4043E663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C8F8-4CDD-A7F3-F87B8BA61929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9F6E3CF-1991-43AE-9D93-75C90B8D4E3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C8F8-4CDD-A7F3-F87B8BA61929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0A47E1DE-5C34-4F6E-930A-F27003601D6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8F8-4CDD-A7F3-F87B8BA61929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9F7D32BB-1537-4937-AF3F-71AE8AF502A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8F8-4CDD-A7F3-F87B8BA6192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6C94190C-CD3D-47A7-9BFD-8AB8484B5D6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C8F8-4CDD-A7F3-F87B8BA61929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382D92A9-CB31-4105-8717-22D8D025086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C8F8-4CDD-A7F3-F87B8BA61929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C065C49F-AD4D-495E-84E7-892E4AC1830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8F8-4CDD-A7F3-F87B8BA61929}"/>
                </c:ext>
              </c:extLst>
            </c:dLbl>
            <c:dLbl>
              <c:idx val="16"/>
              <c:layout>
                <c:manualLayout>
                  <c:x val="0"/>
                  <c:y val="-2.1166666666666754E-2"/>
                </c:manualLayout>
              </c:layout>
              <c:tx>
                <c:rich>
                  <a:bodyPr/>
                  <a:lstStyle/>
                  <a:p>
                    <a:fld id="{71CF46AA-7A5D-4AD3-89BF-CD5D2C828F4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8F8-4CDD-A7F3-F87B8BA61929}"/>
                </c:ext>
              </c:extLst>
            </c:dLbl>
            <c:dLbl>
              <c:idx val="17"/>
              <c:layout>
                <c:manualLayout>
                  <c:x val="-1.2935035758548312E-16"/>
                  <c:y val="-2.1166666666666667E-2"/>
                </c:manualLayout>
              </c:layout>
              <c:tx>
                <c:rich>
                  <a:bodyPr/>
                  <a:lstStyle/>
                  <a:p>
                    <a:fld id="{C4727E6C-F322-4DE4-8851-EC3C7CAF96E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C8F8-4CDD-A7F3-F87B8BA61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9_ábra_chart'!$D$13:$D$30</c:f>
              <c:strCache>
                <c:ptCount val="18"/>
                <c:pt idx="0">
                  <c:v>Győr-Moson-S.</c:v>
                </c:pt>
                <c:pt idx="1">
                  <c:v>Pest</c:v>
                </c:pt>
                <c:pt idx="2">
                  <c:v>Somogy</c:v>
                </c:pt>
                <c:pt idx="3">
                  <c:v>Csongrád</c:v>
                </c:pt>
                <c:pt idx="4">
                  <c:v>Hajdú-Bihar</c:v>
                </c:pt>
                <c:pt idx="5">
                  <c:v>Veszprém</c:v>
                </c:pt>
                <c:pt idx="6">
                  <c:v>Fejér</c:v>
                </c:pt>
                <c:pt idx="7">
                  <c:v>Vas</c:v>
                </c:pt>
                <c:pt idx="8">
                  <c:v>Baranya</c:v>
                </c:pt>
                <c:pt idx="9">
                  <c:v>Borsod-Abaúj-Z.</c:v>
                </c:pt>
                <c:pt idx="10">
                  <c:v>Bács-Kiskun</c:v>
                </c:pt>
                <c:pt idx="11">
                  <c:v>Komárom-E.</c:v>
                </c:pt>
                <c:pt idx="12">
                  <c:v>Zala</c:v>
                </c:pt>
                <c:pt idx="13">
                  <c:v>Heves</c:v>
                </c:pt>
                <c:pt idx="14">
                  <c:v>Szabolcs-Sz.-B.</c:v>
                </c:pt>
                <c:pt idx="15">
                  <c:v>Jász-Nagykun-S.</c:v>
                </c:pt>
                <c:pt idx="16">
                  <c:v>Békés</c:v>
                </c:pt>
                <c:pt idx="17">
                  <c:v>Tolna</c:v>
                </c:pt>
              </c:strCache>
            </c:strRef>
          </c:cat>
          <c:val>
            <c:numRef>
              <c:f>'29_ábra_chart'!$E$13:$E$30</c:f>
              <c:numCache>
                <c:formatCode>General</c:formatCode>
                <c:ptCount val="18"/>
                <c:pt idx="0">
                  <c:v>896</c:v>
                </c:pt>
                <c:pt idx="1">
                  <c:v>931</c:v>
                </c:pt>
                <c:pt idx="2">
                  <c:v>655</c:v>
                </c:pt>
                <c:pt idx="3">
                  <c:v>840</c:v>
                </c:pt>
                <c:pt idx="4">
                  <c:v>301</c:v>
                </c:pt>
                <c:pt idx="5">
                  <c:v>523</c:v>
                </c:pt>
                <c:pt idx="6">
                  <c:v>354</c:v>
                </c:pt>
                <c:pt idx="7">
                  <c:v>322</c:v>
                </c:pt>
                <c:pt idx="8">
                  <c:v>279</c:v>
                </c:pt>
                <c:pt idx="9">
                  <c:v>212</c:v>
                </c:pt>
                <c:pt idx="10">
                  <c:v>313</c:v>
                </c:pt>
                <c:pt idx="11">
                  <c:v>135</c:v>
                </c:pt>
                <c:pt idx="12">
                  <c:v>210</c:v>
                </c:pt>
                <c:pt idx="13">
                  <c:v>330</c:v>
                </c:pt>
                <c:pt idx="14">
                  <c:v>114</c:v>
                </c:pt>
                <c:pt idx="15">
                  <c:v>170</c:v>
                </c:pt>
                <c:pt idx="16">
                  <c:v>59</c:v>
                </c:pt>
                <c:pt idx="17">
                  <c:v>3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9_ábra_chart'!$G$13:$G$30</c15:f>
                <c15:dlblRangeCache>
                  <c:ptCount val="18"/>
                  <c:pt idx="0">
                    <c:v>43</c:v>
                  </c:pt>
                  <c:pt idx="1">
                    <c:v>53</c:v>
                  </c:pt>
                  <c:pt idx="2">
                    <c:v>39</c:v>
                  </c:pt>
                  <c:pt idx="3">
                    <c:v>70</c:v>
                  </c:pt>
                  <c:pt idx="4">
                    <c:v>30</c:v>
                  </c:pt>
                  <c:pt idx="5">
                    <c:v>56</c:v>
                  </c:pt>
                  <c:pt idx="6">
                    <c:v>44</c:v>
                  </c:pt>
                  <c:pt idx="7">
                    <c:v>55</c:v>
                  </c:pt>
                  <c:pt idx="8">
                    <c:v>51</c:v>
                  </c:pt>
                  <c:pt idx="9">
                    <c:v>40</c:v>
                  </c:pt>
                  <c:pt idx="10">
                    <c:v>59</c:v>
                  </c:pt>
                  <c:pt idx="11">
                    <c:v>34</c:v>
                  </c:pt>
                  <c:pt idx="12">
                    <c:v>55</c:v>
                  </c:pt>
                  <c:pt idx="13">
                    <c:v>91</c:v>
                  </c:pt>
                  <c:pt idx="14">
                    <c:v>34</c:v>
                  </c:pt>
                  <c:pt idx="15">
                    <c:v>74</c:v>
                  </c:pt>
                  <c:pt idx="16">
                    <c:v>97</c:v>
                  </c:pt>
                  <c:pt idx="17">
                    <c:v>10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C8F8-4CDD-A7F3-F87B8BA61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"/>
        <c:overlap val="100"/>
        <c:axId val="563564920"/>
        <c:axId val="563565576"/>
      </c:barChart>
      <c:lineChart>
        <c:grouping val="stacked"/>
        <c:varyColors val="0"/>
        <c:ser>
          <c:idx val="2"/>
          <c:order val="2"/>
          <c:tx>
            <c:strRef>
              <c:f>'29_ábra_chart'!$H$11</c:f>
              <c:strCache>
                <c:ptCount val="1"/>
                <c:pt idx="0">
                  <c:v>Average sq. m. price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val>
            <c:numRef>
              <c:f>'29_ábra_chart'!$H$13:$H$30</c:f>
              <c:numCache>
                <c:formatCode>#,##0</c:formatCode>
                <c:ptCount val="18"/>
                <c:pt idx="0">
                  <c:v>423.6045179348323</c:v>
                </c:pt>
                <c:pt idx="1">
                  <c:v>492.15218800713239</c:v>
                </c:pt>
                <c:pt idx="2">
                  <c:v>724.99377149129441</c:v>
                </c:pt>
                <c:pt idx="3">
                  <c:v>506.5807658450704</c:v>
                </c:pt>
                <c:pt idx="4">
                  <c:v>513.64670476189451</c:v>
                </c:pt>
                <c:pt idx="5">
                  <c:v>817.2867</c:v>
                </c:pt>
                <c:pt idx="6">
                  <c:v>498.96851639128005</c:v>
                </c:pt>
                <c:pt idx="7">
                  <c:v>404.6473068844864</c:v>
                </c:pt>
                <c:pt idx="8">
                  <c:v>475.73442720306514</c:v>
                </c:pt>
                <c:pt idx="9">
                  <c:v>327.55086199575373</c:v>
                </c:pt>
                <c:pt idx="10">
                  <c:v>458.88470862520927</c:v>
                </c:pt>
                <c:pt idx="11">
                  <c:v>435.50053365594846</c:v>
                </c:pt>
                <c:pt idx="12">
                  <c:v>607.02265726728911</c:v>
                </c:pt>
                <c:pt idx="13">
                  <c:v>417.02270992366408</c:v>
                </c:pt>
                <c:pt idx="14">
                  <c:v>392.25083227848097</c:v>
                </c:pt>
                <c:pt idx="15">
                  <c:v>387.90053807106597</c:v>
                </c:pt>
                <c:pt idx="16">
                  <c:v>540.40300000000002</c:v>
                </c:pt>
                <c:pt idx="17">
                  <c:v>419.38686310571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C8F8-4CDD-A7F3-F87B8BA61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2721888"/>
        <c:axId val="722717952"/>
      </c:lineChart>
      <c:catAx>
        <c:axId val="563564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3565576"/>
        <c:crosses val="autoZero"/>
        <c:auto val="1"/>
        <c:lblAlgn val="ctr"/>
        <c:lblOffset val="100"/>
        <c:noMultiLvlLbl val="0"/>
      </c:catAx>
      <c:valAx>
        <c:axId val="563565576"/>
        <c:scaling>
          <c:orientation val="minMax"/>
          <c:max val="22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2.01703703703704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3564920"/>
        <c:crosses val="autoZero"/>
        <c:crossBetween val="between"/>
        <c:majorUnit val="250"/>
      </c:valAx>
      <c:valAx>
        <c:axId val="722717952"/>
        <c:scaling>
          <c:orientation val="minMax"/>
          <c:max val="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UF thousand</a:t>
                </a:r>
              </a:p>
            </c:rich>
          </c:tx>
          <c:layout>
            <c:manualLayout>
              <c:xMode val="edge"/>
              <c:yMode val="edge"/>
              <c:x val="0.74742875000000009"/>
              <c:y val="2.01703703703703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2721888"/>
        <c:crosses val="max"/>
        <c:crossBetween val="between"/>
        <c:majorUnit val="100"/>
      </c:valAx>
      <c:catAx>
        <c:axId val="722721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227179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6393472222222221E-2"/>
          <c:y val="0.92355555555555557"/>
          <c:w val="0.95074083333333348"/>
          <c:h val="6.468518518518517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4916908212560379E-2"/>
          <c:y val="7.5960503472222218E-2"/>
          <c:w val="0.93044118357487937"/>
          <c:h val="0.68767592592592597"/>
        </c:manualLayout>
      </c:layout>
      <c:lineChart>
        <c:grouping val="standard"/>
        <c:varyColors val="0"/>
        <c:ser>
          <c:idx val="0"/>
          <c:order val="1"/>
          <c:tx>
            <c:strRef>
              <c:f>'3_ábra_chart'!$F$13</c:f>
              <c:strCache>
                <c:ptCount val="1"/>
                <c:pt idx="0">
                  <c:v>Kiadott építési engedélyek</c:v>
                </c:pt>
              </c:strCache>
            </c:strRef>
          </c:tx>
          <c:spPr>
            <a:ln w="38100">
              <a:solidFill>
                <a:srgbClr val="0C2148"/>
              </a:solidFill>
            </a:ln>
          </c:spPr>
          <c:marker>
            <c:symbol val="none"/>
          </c:marker>
          <c:cat>
            <c:numRef>
              <c:f>'3_ábra_chart'!$D$16:$D$83</c:f>
              <c:numCache>
                <c:formatCode>General</c:formatCode>
                <c:ptCount val="68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</c:numCache>
            </c:numRef>
          </c:cat>
          <c:val>
            <c:numRef>
              <c:f>'3_ábra_chart'!$F$16:$F$83</c:f>
              <c:numCache>
                <c:formatCode>0</c:formatCode>
                <c:ptCount val="68"/>
                <c:pt idx="0">
                  <c:v>11564.28165442018</c:v>
                </c:pt>
                <c:pt idx="1">
                  <c:v>12159.949105358062</c:v>
                </c:pt>
                <c:pt idx="2">
                  <c:v>12510.919995625201</c:v>
                </c:pt>
                <c:pt idx="3">
                  <c:v>12526.849244596557</c:v>
                </c:pt>
                <c:pt idx="4">
                  <c:v>13636.003017573365</c:v>
                </c:pt>
                <c:pt idx="5">
                  <c:v>14375.169923531112</c:v>
                </c:pt>
                <c:pt idx="6">
                  <c:v>14839.616056523881</c:v>
                </c:pt>
                <c:pt idx="7">
                  <c:v>16390.211002371645</c:v>
                </c:pt>
                <c:pt idx="8">
                  <c:v>15179.44427075565</c:v>
                </c:pt>
                <c:pt idx="9">
                  <c:v>14880.566285513247</c:v>
                </c:pt>
                <c:pt idx="10">
                  <c:v>13882.738128294488</c:v>
                </c:pt>
                <c:pt idx="11">
                  <c:v>13516.251315436617</c:v>
                </c:pt>
                <c:pt idx="12">
                  <c:v>13134.236339410652</c:v>
                </c:pt>
                <c:pt idx="13">
                  <c:v>13656.583791330992</c:v>
                </c:pt>
                <c:pt idx="14">
                  <c:v>13030.583983756585</c:v>
                </c:pt>
                <c:pt idx="15">
                  <c:v>11668.595885501763</c:v>
                </c:pt>
                <c:pt idx="16">
                  <c:v>11517.496504056491</c:v>
                </c:pt>
                <c:pt idx="17">
                  <c:v>10408.505415162201</c:v>
                </c:pt>
                <c:pt idx="18">
                  <c:v>11043.558163419642</c:v>
                </c:pt>
                <c:pt idx="19">
                  <c:v>11856.439917361669</c:v>
                </c:pt>
                <c:pt idx="20">
                  <c:v>11632.18738611737</c:v>
                </c:pt>
                <c:pt idx="21">
                  <c:v>10908.138259211482</c:v>
                </c:pt>
                <c:pt idx="22">
                  <c:v>11176.277386858837</c:v>
                </c:pt>
                <c:pt idx="23">
                  <c:v>10559.396967812307</c:v>
                </c:pt>
                <c:pt idx="24">
                  <c:v>10952.000346532401</c:v>
                </c:pt>
                <c:pt idx="25">
                  <c:v>11398.321225245123</c:v>
                </c:pt>
                <c:pt idx="26">
                  <c:v>10660.744217884883</c:v>
                </c:pt>
                <c:pt idx="27">
                  <c:v>10850.934210337593</c:v>
                </c:pt>
                <c:pt idx="28">
                  <c:v>8872.5136782066256</c:v>
                </c:pt>
                <c:pt idx="29">
                  <c:v>8005.1516422594887</c:v>
                </c:pt>
                <c:pt idx="30">
                  <c:v>6162.000523464405</c:v>
                </c:pt>
                <c:pt idx="31">
                  <c:v>5360.334156069478</c:v>
                </c:pt>
                <c:pt idx="32">
                  <c:v>5480.2518712331112</c:v>
                </c:pt>
                <c:pt idx="33">
                  <c:v>4190.8428056306584</c:v>
                </c:pt>
                <c:pt idx="34">
                  <c:v>4242.2698330821222</c:v>
                </c:pt>
                <c:pt idx="35">
                  <c:v>3439.635490054106</c:v>
                </c:pt>
                <c:pt idx="36">
                  <c:v>3022.7886199813615</c:v>
                </c:pt>
                <c:pt idx="37">
                  <c:v>3319.5497344329483</c:v>
                </c:pt>
                <c:pt idx="38">
                  <c:v>2972.5873376032714</c:v>
                </c:pt>
                <c:pt idx="39">
                  <c:v>3173.0743079824188</c:v>
                </c:pt>
                <c:pt idx="40">
                  <c:v>2863.759874047762</c:v>
                </c:pt>
                <c:pt idx="41">
                  <c:v>2590.7425204873998</c:v>
                </c:pt>
                <c:pt idx="42">
                  <c:v>2671.5328753238105</c:v>
                </c:pt>
                <c:pt idx="43">
                  <c:v>2473.9647301410282</c:v>
                </c:pt>
                <c:pt idx="44">
                  <c:v>1729.1040941228302</c:v>
                </c:pt>
                <c:pt idx="45">
                  <c:v>1906.6216019589272</c:v>
                </c:pt>
                <c:pt idx="46">
                  <c:v>1858.3706239718972</c:v>
                </c:pt>
                <c:pt idx="47">
                  <c:v>2041.9036799463452</c:v>
                </c:pt>
                <c:pt idx="48">
                  <c:v>2075.1626199648713</c:v>
                </c:pt>
                <c:pt idx="49">
                  <c:v>2255.5361185532315</c:v>
                </c:pt>
                <c:pt idx="50">
                  <c:v>2742.0600798879987</c:v>
                </c:pt>
                <c:pt idx="51">
                  <c:v>2560.2411815938981</c:v>
                </c:pt>
                <c:pt idx="52">
                  <c:v>2875.5481788450261</c:v>
                </c:pt>
                <c:pt idx="53">
                  <c:v>2973.0780996736712</c:v>
                </c:pt>
                <c:pt idx="54">
                  <c:v>3127.0339146483811</c:v>
                </c:pt>
                <c:pt idx="55">
                  <c:v>3539.3398068329216</c:v>
                </c:pt>
                <c:pt idx="56">
                  <c:v>6440.4457450497675</c:v>
                </c:pt>
                <c:pt idx="57">
                  <c:v>8025.7659415090029</c:v>
                </c:pt>
                <c:pt idx="58">
                  <c:v>8004.603953298626</c:v>
                </c:pt>
                <c:pt idx="59">
                  <c:v>9088.1843601426008</c:v>
                </c:pt>
                <c:pt idx="60">
                  <c:v>9910.9027995112556</c:v>
                </c:pt>
                <c:pt idx="61">
                  <c:v>9808.9379795483492</c:v>
                </c:pt>
                <c:pt idx="62">
                  <c:v>9344.968649247332</c:v>
                </c:pt>
                <c:pt idx="63">
                  <c:v>8932.1905716930614</c:v>
                </c:pt>
                <c:pt idx="64">
                  <c:v>9443.5629337609735</c:v>
                </c:pt>
                <c:pt idx="65">
                  <c:v>8597.1152481212612</c:v>
                </c:pt>
                <c:pt idx="66">
                  <c:v>9235.8773082034495</c:v>
                </c:pt>
                <c:pt idx="67">
                  <c:v>9442.4445099143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F8-42F1-BC71-4A123B1FA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384776"/>
        <c:axId val="1"/>
      </c:lineChart>
      <c:lineChart>
        <c:grouping val="standard"/>
        <c:varyColors val="0"/>
        <c:ser>
          <c:idx val="1"/>
          <c:order val="0"/>
          <c:tx>
            <c:strRef>
              <c:f>'3_ábra_chart'!$E$13</c:f>
              <c:strCache>
                <c:ptCount val="1"/>
                <c:pt idx="0">
                  <c:v>Lakásvásárlási és korszerűsítési szándék kompozit index (jobb tengely)</c:v>
                </c:pt>
              </c:strCache>
            </c:strRef>
          </c:tx>
          <c:spPr>
            <a:ln w="3810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3_ábra_chart'!$D$16:$D$83</c:f>
              <c:numCache>
                <c:formatCode>General</c:formatCode>
                <c:ptCount val="68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</c:numCache>
            </c:numRef>
          </c:cat>
          <c:val>
            <c:numRef>
              <c:f>'3_ábra_chart'!$H$16:$H$83</c:f>
              <c:numCache>
                <c:formatCode>0</c:formatCode>
                <c:ptCount val="68"/>
                <c:pt idx="0">
                  <c:v>-71.2</c:v>
                </c:pt>
                <c:pt idx="1">
                  <c:v>-66.650000000000006</c:v>
                </c:pt>
                <c:pt idx="2">
                  <c:v>-70.900000000000006</c:v>
                </c:pt>
                <c:pt idx="3">
                  <c:v>-69.800000000000011</c:v>
                </c:pt>
                <c:pt idx="4">
                  <c:v>-73.550000000000011</c:v>
                </c:pt>
                <c:pt idx="5">
                  <c:v>-71.099999999999994</c:v>
                </c:pt>
                <c:pt idx="6">
                  <c:v>-78.5</c:v>
                </c:pt>
                <c:pt idx="7">
                  <c:v>-77.550000000000011</c:v>
                </c:pt>
                <c:pt idx="8">
                  <c:v>-80.849999999999994</c:v>
                </c:pt>
                <c:pt idx="9">
                  <c:v>-79.099999999999994</c:v>
                </c:pt>
                <c:pt idx="10">
                  <c:v>-78.949999999999989</c:v>
                </c:pt>
                <c:pt idx="11">
                  <c:v>-79.55</c:v>
                </c:pt>
                <c:pt idx="12">
                  <c:v>-73.5</c:v>
                </c:pt>
                <c:pt idx="13">
                  <c:v>-75.300000000000011</c:v>
                </c:pt>
                <c:pt idx="14">
                  <c:v>-77.150000000000006</c:v>
                </c:pt>
                <c:pt idx="15">
                  <c:v>-77.25</c:v>
                </c:pt>
                <c:pt idx="16">
                  <c:v>-73.599999999999994</c:v>
                </c:pt>
                <c:pt idx="17">
                  <c:v>-72.199999999999989</c:v>
                </c:pt>
                <c:pt idx="18">
                  <c:v>-77.650000000000006</c:v>
                </c:pt>
                <c:pt idx="19">
                  <c:v>-78.75</c:v>
                </c:pt>
                <c:pt idx="20">
                  <c:v>-77.7</c:v>
                </c:pt>
                <c:pt idx="21">
                  <c:v>-77.449999999999989</c:v>
                </c:pt>
                <c:pt idx="22">
                  <c:v>-82.550000000000011</c:v>
                </c:pt>
                <c:pt idx="23">
                  <c:v>-83.8</c:v>
                </c:pt>
                <c:pt idx="24">
                  <c:v>-81.75</c:v>
                </c:pt>
                <c:pt idx="25">
                  <c:v>-82.75</c:v>
                </c:pt>
                <c:pt idx="26">
                  <c:v>-82</c:v>
                </c:pt>
                <c:pt idx="27">
                  <c:v>-87.449999999999989</c:v>
                </c:pt>
                <c:pt idx="28">
                  <c:v>-87.35</c:v>
                </c:pt>
                <c:pt idx="29">
                  <c:v>-86.9</c:v>
                </c:pt>
                <c:pt idx="30">
                  <c:v>-86</c:v>
                </c:pt>
                <c:pt idx="31">
                  <c:v>-87.85</c:v>
                </c:pt>
                <c:pt idx="32">
                  <c:v>-89.25</c:v>
                </c:pt>
                <c:pt idx="33">
                  <c:v>-87.55</c:v>
                </c:pt>
                <c:pt idx="34">
                  <c:v>-86.4</c:v>
                </c:pt>
                <c:pt idx="35">
                  <c:v>-85.15</c:v>
                </c:pt>
                <c:pt idx="36">
                  <c:v>-85.95</c:v>
                </c:pt>
                <c:pt idx="37">
                  <c:v>-88.1</c:v>
                </c:pt>
                <c:pt idx="38">
                  <c:v>-89.75</c:v>
                </c:pt>
                <c:pt idx="39">
                  <c:v>-90.8</c:v>
                </c:pt>
                <c:pt idx="40">
                  <c:v>-89.3</c:v>
                </c:pt>
                <c:pt idx="41">
                  <c:v>-88.35</c:v>
                </c:pt>
                <c:pt idx="42">
                  <c:v>-88.7</c:v>
                </c:pt>
                <c:pt idx="43">
                  <c:v>-89.95</c:v>
                </c:pt>
                <c:pt idx="44">
                  <c:v>-88.8</c:v>
                </c:pt>
                <c:pt idx="45">
                  <c:v>-89.300000000000011</c:v>
                </c:pt>
                <c:pt idx="46">
                  <c:v>-87</c:v>
                </c:pt>
                <c:pt idx="47">
                  <c:v>-88.65</c:v>
                </c:pt>
                <c:pt idx="48">
                  <c:v>-84.800000000000011</c:v>
                </c:pt>
                <c:pt idx="49">
                  <c:v>-85.35</c:v>
                </c:pt>
                <c:pt idx="50">
                  <c:v>-83.5</c:v>
                </c:pt>
                <c:pt idx="51">
                  <c:v>-82.3</c:v>
                </c:pt>
                <c:pt idx="52">
                  <c:v>-83.25</c:v>
                </c:pt>
                <c:pt idx="53">
                  <c:v>-80.75</c:v>
                </c:pt>
                <c:pt idx="54">
                  <c:v>-84.9</c:v>
                </c:pt>
                <c:pt idx="55">
                  <c:v>-81.150000000000006</c:v>
                </c:pt>
                <c:pt idx="56">
                  <c:v>-75.400000000000006</c:v>
                </c:pt>
                <c:pt idx="57">
                  <c:v>-80.300000000000011</c:v>
                </c:pt>
                <c:pt idx="58">
                  <c:v>-79.900000000000006</c:v>
                </c:pt>
                <c:pt idx="59">
                  <c:v>-80.75</c:v>
                </c:pt>
                <c:pt idx="60">
                  <c:v>-77.75</c:v>
                </c:pt>
                <c:pt idx="61">
                  <c:v>-80.300000000000011</c:v>
                </c:pt>
                <c:pt idx="62">
                  <c:v>-82.15</c:v>
                </c:pt>
                <c:pt idx="63">
                  <c:v>-81.150000000000006</c:v>
                </c:pt>
                <c:pt idx="64">
                  <c:v>-77.25</c:v>
                </c:pt>
                <c:pt idx="65">
                  <c:v>-74.400000000000006</c:v>
                </c:pt>
                <c:pt idx="66">
                  <c:v>-70.55</c:v>
                </c:pt>
                <c:pt idx="67">
                  <c:v>-72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F8-42F1-BC71-4A123B1FA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01384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3175">
            <a:solidFill>
              <a:sysClr val="windowText" lastClr="000000"/>
            </a:solidFill>
            <a:prstDash val="solid"/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1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"/>
        <c:scaling>
          <c:orientation val="minMax"/>
          <c:max val="18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70138477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-66"/>
          <c:min val="-93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3"/>
        <c:crosses val="max"/>
        <c:crossBetween val="between"/>
        <c:majorUnit val="3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8578611111111114E-2"/>
          <c:y val="0.88512703703703699"/>
          <c:w val="0.90481055555555556"/>
          <c:h val="9.4152987232528143E-2"/>
        </c:manualLayout>
      </c:layout>
      <c:overlay val="0"/>
      <c:spPr>
        <a:noFill/>
        <a:ln w="12700">
          <a:solidFill>
            <a:sysClr val="windowText" lastClr="000000"/>
          </a:solidFill>
        </a:ln>
      </c:spPr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+mj-lt"/>
          <a:ea typeface="Trebuchet MS"/>
          <a:cs typeface="Trebuchet MS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365555555555552E-2"/>
          <c:y val="4.951624915368992E-2"/>
          <c:w val="0.80985833333333335"/>
          <c:h val="0.6916296296296295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578-4C44-8CA2-F8CFCB0D01B1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578-4C44-8CA2-F8CFCB0D01B1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61F5DC7A-FC42-4C29-88FD-52FDC7621CA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2578-4C44-8CA2-F8CFCB0D01B1}"/>
                </c:ext>
              </c:extLst>
            </c:dLbl>
            <c:dLbl>
              <c:idx val="1"/>
              <c:layout>
                <c:manualLayout>
                  <c:x val="0"/>
                  <c:y val="1.6579946768859318E-2"/>
                </c:manualLayout>
              </c:layout>
              <c:tx>
                <c:rich>
                  <a:bodyPr/>
                  <a:lstStyle/>
                  <a:p>
                    <a:fld id="{28ED27E6-7420-401D-962D-EACA33C2EE1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2578-4C44-8CA2-F8CFCB0D01B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25A7300-7B3B-460D-8BDE-8E543142073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2578-4C44-8CA2-F8CFCB0D01B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489E491-EF41-4576-9C45-5A45433C500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2578-4C44-8CA2-F8CFCB0D01B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A289604-B47B-4493-BE42-6B34F7572A7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2578-4C44-8CA2-F8CFCB0D01B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735FE22-8DAE-469E-A24A-0B5EF92E2A2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2578-4C44-8CA2-F8CFCB0D01B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61EEBE0-9E35-413B-9919-55E23A09DBF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2578-4C44-8CA2-F8CFCB0D01B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A0041BC-8599-4B58-91E2-C098F5C833D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2578-4C44-8CA2-F8CFCB0D01B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22BE65C-DE13-4307-BE40-B4E45B53FDE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2578-4C44-8CA2-F8CFCB0D01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0_ábra_chart'!$D$12:$D$20</c:f>
              <c:strCache>
                <c:ptCount val="9"/>
                <c:pt idx="0">
                  <c:v>Előrébb került
 a várható bef.</c:v>
                </c:pt>
                <c:pt idx="1">
                  <c:v>Nem
 csúszik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 vagy
 több</c:v>
                </c:pt>
              </c:strCache>
            </c:strRef>
          </c:cat>
          <c:val>
            <c:numRef>
              <c:f>'30_ábra_chart'!$E$12:$E$20</c:f>
              <c:numCache>
                <c:formatCode>General</c:formatCode>
                <c:ptCount val="9"/>
                <c:pt idx="0">
                  <c:v>59</c:v>
                </c:pt>
                <c:pt idx="1">
                  <c:v>8343</c:v>
                </c:pt>
                <c:pt idx="2">
                  <c:v>4610</c:v>
                </c:pt>
                <c:pt idx="3">
                  <c:v>2906</c:v>
                </c:pt>
                <c:pt idx="4">
                  <c:v>1848</c:v>
                </c:pt>
                <c:pt idx="5">
                  <c:v>1653</c:v>
                </c:pt>
                <c:pt idx="6">
                  <c:v>1180</c:v>
                </c:pt>
                <c:pt idx="7">
                  <c:v>555</c:v>
                </c:pt>
                <c:pt idx="8">
                  <c:v>73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_ábra_chart'!$F$12:$F$20</c15:f>
                <c15:dlblRangeCache>
                  <c:ptCount val="9"/>
                  <c:pt idx="0">
                    <c:v>0,3%</c:v>
                  </c:pt>
                  <c:pt idx="1">
                    <c:v>38,1%</c:v>
                  </c:pt>
                  <c:pt idx="2">
                    <c:v>21,1%</c:v>
                  </c:pt>
                  <c:pt idx="3">
                    <c:v>13,3%</c:v>
                  </c:pt>
                  <c:pt idx="4">
                    <c:v>8,4%</c:v>
                  </c:pt>
                  <c:pt idx="5">
                    <c:v>7,6%</c:v>
                  </c:pt>
                  <c:pt idx="6">
                    <c:v>5,4%</c:v>
                  </c:pt>
                  <c:pt idx="7">
                    <c:v>2,5%</c:v>
                  </c:pt>
                  <c:pt idx="8">
                    <c:v>3,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2578-4C44-8CA2-F8CFCB0D0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615073016"/>
        <c:axId val="615070392"/>
      </c:barChart>
      <c:barChart>
        <c:barDir val="col"/>
        <c:grouping val="clustered"/>
        <c:varyColors val="0"/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C-2578-4C44-8CA2-F8CFCB0D0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818101056"/>
        <c:axId val="818109912"/>
      </c:barChart>
      <c:catAx>
        <c:axId val="615073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0392"/>
        <c:crosses val="autoZero"/>
        <c:auto val="1"/>
        <c:lblAlgn val="ctr"/>
        <c:lblOffset val="100"/>
        <c:noMultiLvlLbl val="0"/>
      </c:catAx>
      <c:valAx>
        <c:axId val="615070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1.78859174001354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3016"/>
        <c:crosses val="autoZero"/>
        <c:crossBetween val="between"/>
      </c:valAx>
      <c:valAx>
        <c:axId val="818109912"/>
        <c:scaling>
          <c:orientation val="minMax"/>
          <c:max val="9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6208152777777791"/>
              <c:y val="1.78859174001354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8101056"/>
        <c:crosses val="max"/>
        <c:crossBetween val="between"/>
      </c:valAx>
      <c:catAx>
        <c:axId val="818101056"/>
        <c:scaling>
          <c:orientation val="minMax"/>
        </c:scaling>
        <c:delete val="1"/>
        <c:axPos val="b"/>
        <c:majorTickMark val="out"/>
        <c:minorTickMark val="none"/>
        <c:tickLblPos val="nextTo"/>
        <c:crossAx val="8181099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365555555555552E-2"/>
          <c:y val="4.951624915368992E-2"/>
          <c:w val="0.80985833333333335"/>
          <c:h val="0.6967469532836831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681-452A-A562-117811F78282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681-452A-A562-117811F78282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0E1C9344-5B0C-41C8-948F-0994D1ACEBB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681-452A-A562-117811F7828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BA75B37-3E39-4949-BC25-8C288571910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0681-452A-A562-117811F7828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2BF5FAA-A9F5-4691-8630-3E1F5FA3D4D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681-452A-A562-117811F7828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7B9E028-B154-4F02-8889-BB50B05757D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681-452A-A562-117811F7828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D0D0CAB-66E6-4CFF-B335-21E1CFBC4E9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0681-452A-A562-117811F7828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2D28DF3-540B-4857-8D0E-E2D278B8333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0681-452A-A562-117811F7828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264C4E0-B628-4008-B8ED-D4BF6784CD2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681-452A-A562-117811F7828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A643EEC-CC27-4EC7-9821-D4316CBBE13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681-452A-A562-117811F7828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AE9A2C0C-6F53-420B-9083-4B7B0DBF3D5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681-452A-A562-117811F782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0_ábra_chart'!$C$12:$C$20</c:f>
              <c:strCache>
                <c:ptCount val="9"/>
                <c:pt idx="0">
                  <c:v>Expected early completion</c:v>
                </c:pt>
                <c:pt idx="1">
                  <c:v>Not in delay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 or more</c:v>
                </c:pt>
              </c:strCache>
            </c:strRef>
          </c:cat>
          <c:val>
            <c:numRef>
              <c:f>'30_ábra_chart'!$E$12:$E$20</c:f>
              <c:numCache>
                <c:formatCode>General</c:formatCode>
                <c:ptCount val="9"/>
                <c:pt idx="0">
                  <c:v>59</c:v>
                </c:pt>
                <c:pt idx="1">
                  <c:v>8343</c:v>
                </c:pt>
                <c:pt idx="2">
                  <c:v>4610</c:v>
                </c:pt>
                <c:pt idx="3">
                  <c:v>2906</c:v>
                </c:pt>
                <c:pt idx="4">
                  <c:v>1848</c:v>
                </c:pt>
                <c:pt idx="5">
                  <c:v>1653</c:v>
                </c:pt>
                <c:pt idx="6">
                  <c:v>1180</c:v>
                </c:pt>
                <c:pt idx="7">
                  <c:v>555</c:v>
                </c:pt>
                <c:pt idx="8">
                  <c:v>73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_ábra_chart'!$F$12:$F$20</c15:f>
                <c15:dlblRangeCache>
                  <c:ptCount val="9"/>
                  <c:pt idx="0">
                    <c:v>0,3%</c:v>
                  </c:pt>
                  <c:pt idx="1">
                    <c:v>38,1%</c:v>
                  </c:pt>
                  <c:pt idx="2">
                    <c:v>21,1%</c:v>
                  </c:pt>
                  <c:pt idx="3">
                    <c:v>13,3%</c:v>
                  </c:pt>
                  <c:pt idx="4">
                    <c:v>8,4%</c:v>
                  </c:pt>
                  <c:pt idx="5">
                    <c:v>7,6%</c:v>
                  </c:pt>
                  <c:pt idx="6">
                    <c:v>5,4%</c:v>
                  </c:pt>
                  <c:pt idx="7">
                    <c:v>2,5%</c:v>
                  </c:pt>
                  <c:pt idx="8">
                    <c:v>3,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0681-452A-A562-117811F782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615073016"/>
        <c:axId val="615070392"/>
      </c:barChart>
      <c:barChart>
        <c:barDir val="col"/>
        <c:grouping val="clustered"/>
        <c:varyColors val="0"/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C-0681-452A-A562-117811F782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818101056"/>
        <c:axId val="818109912"/>
      </c:barChart>
      <c:catAx>
        <c:axId val="615073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0392"/>
        <c:crosses val="autoZero"/>
        <c:auto val="1"/>
        <c:lblAlgn val="ctr"/>
        <c:lblOffset val="100"/>
        <c:noMultiLvlLbl val="0"/>
      </c:catAx>
      <c:valAx>
        <c:axId val="615070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1.78856957542803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3016"/>
        <c:crosses val="autoZero"/>
        <c:crossBetween val="between"/>
      </c:valAx>
      <c:valAx>
        <c:axId val="818109912"/>
        <c:scaling>
          <c:orientation val="minMax"/>
          <c:max val="9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4441929687012152"/>
              <c:y val="1.7886485054172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8101056"/>
        <c:crosses val="max"/>
        <c:crossBetween val="between"/>
      </c:valAx>
      <c:catAx>
        <c:axId val="818101056"/>
        <c:scaling>
          <c:orientation val="minMax"/>
        </c:scaling>
        <c:delete val="1"/>
        <c:axPos val="b"/>
        <c:majorTickMark val="out"/>
        <c:minorTickMark val="none"/>
        <c:tickLblPos val="nextTo"/>
        <c:crossAx val="8181099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530-45F3-AF43-5ADADAC1DFD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530-45F3-AF43-5ADADAC1DFD2}"/>
              </c:ext>
            </c:extLst>
          </c:dPt>
          <c:dPt>
            <c:idx val="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530-45F3-AF43-5ADADAC1DFD2}"/>
              </c:ext>
            </c:extLst>
          </c:dPt>
          <c:dPt>
            <c:idx val="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530-45F3-AF43-5ADADAC1DFD2}"/>
              </c:ext>
            </c:extLst>
          </c:dPt>
          <c:dPt>
            <c:idx val="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530-45F3-AF43-5ADADAC1DFD2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530-45F3-AF43-5ADADAC1DFD2}"/>
              </c:ext>
            </c:extLst>
          </c:dPt>
          <c:dPt>
            <c:idx val="1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530-45F3-AF43-5ADADAC1DFD2}"/>
              </c:ext>
            </c:extLst>
          </c:dPt>
          <c:dPt>
            <c:idx val="1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530-45F3-AF43-5ADADAC1DFD2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7530-45F3-AF43-5ADADAC1DFD2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3-7530-45F3-AF43-5ADADAC1DFD2}"/>
              </c:ext>
            </c:extLst>
          </c:dPt>
          <c:cat>
            <c:multiLvlStrRef>
              <c:f>'31_ábra_chart'!$E$13:$F$32</c:f>
              <c:multiLvlStrCache>
                <c:ptCount val="20"/>
                <c:lvl>
                  <c:pt idx="0">
                    <c:v>2019 I.</c:v>
                  </c:pt>
                  <c:pt idx="1">
                    <c:v>2018 IV.</c:v>
                  </c:pt>
                  <c:pt idx="2">
                    <c:v>2018 III.</c:v>
                  </c:pt>
                  <c:pt idx="3">
                    <c:v>2018 II.</c:v>
                  </c:pt>
                  <c:pt idx="4">
                    <c:v>2018 I.</c:v>
                  </c:pt>
                  <c:pt idx="5">
                    <c:v>2019 I.</c:v>
                  </c:pt>
                  <c:pt idx="6">
                    <c:v>2018 IV.</c:v>
                  </c:pt>
                  <c:pt idx="7">
                    <c:v>2018 III.</c:v>
                  </c:pt>
                  <c:pt idx="8">
                    <c:v>2018 II.</c:v>
                  </c:pt>
                  <c:pt idx="9">
                    <c:v>2018 I.</c:v>
                  </c:pt>
                  <c:pt idx="10">
                    <c:v>2019 I.</c:v>
                  </c:pt>
                  <c:pt idx="11">
                    <c:v>2018 IV.</c:v>
                  </c:pt>
                  <c:pt idx="12">
                    <c:v>2018 III.</c:v>
                  </c:pt>
                  <c:pt idx="13">
                    <c:v>2018 II.</c:v>
                  </c:pt>
                  <c:pt idx="14">
                    <c:v>2018 I.</c:v>
                  </c:pt>
                  <c:pt idx="15">
                    <c:v>2019 I.</c:v>
                  </c:pt>
                  <c:pt idx="16">
                    <c:v>2018 IV.</c:v>
                  </c:pt>
                  <c:pt idx="17">
                    <c:v>2018 III.</c:v>
                  </c:pt>
                  <c:pt idx="18">
                    <c:v>2018 II.</c:v>
                  </c:pt>
                  <c:pt idx="19">
                    <c:v>2018 I.</c:v>
                  </c:pt>
                </c:lvl>
                <c:lvl>
                  <c:pt idx="0">
                    <c:v>Összes lakás</c:v>
                  </c:pt>
                  <c:pt idx="5">
                    <c:v>50 nm alatt</c:v>
                  </c:pt>
                  <c:pt idx="10">
                    <c:v>50 és 80 nm között</c:v>
                  </c:pt>
                  <c:pt idx="15">
                    <c:v>80 nm felett</c:v>
                  </c:pt>
                </c:lvl>
              </c:multiLvlStrCache>
            </c:multiLvlStrRef>
          </c:cat>
          <c:val>
            <c:numRef>
              <c:f>'31_ábra_chart'!$G$13:$G$32</c:f>
              <c:numCache>
                <c:formatCode>0.0</c:formatCode>
                <c:ptCount val="20"/>
                <c:pt idx="0">
                  <c:v>841.97083068127949</c:v>
                </c:pt>
                <c:pt idx="1">
                  <c:v>804.19017636562091</c:v>
                </c:pt>
                <c:pt idx="2">
                  <c:v>763.53452814221328</c:v>
                </c:pt>
                <c:pt idx="3">
                  <c:v>740.52229622477773</c:v>
                </c:pt>
                <c:pt idx="4">
                  <c:v>720.85007611178378</c:v>
                </c:pt>
                <c:pt idx="5">
                  <c:v>863.41792311202551</c:v>
                </c:pt>
                <c:pt idx="6">
                  <c:v>824.36099864516848</c:v>
                </c:pt>
                <c:pt idx="7">
                  <c:v>773.87228307012083</c:v>
                </c:pt>
                <c:pt idx="8">
                  <c:v>758.8354239113329</c:v>
                </c:pt>
                <c:pt idx="9">
                  <c:v>737.22880493776461</c:v>
                </c:pt>
                <c:pt idx="10">
                  <c:v>817.3883361212811</c:v>
                </c:pt>
                <c:pt idx="11">
                  <c:v>775.15641704338827</c:v>
                </c:pt>
                <c:pt idx="12">
                  <c:v>732.00295524681246</c:v>
                </c:pt>
                <c:pt idx="13">
                  <c:v>706.82988298193936</c:v>
                </c:pt>
                <c:pt idx="14">
                  <c:v>682.62028130574186</c:v>
                </c:pt>
                <c:pt idx="15">
                  <c:v>855.58351377706424</c:v>
                </c:pt>
                <c:pt idx="16">
                  <c:v>824.4699209344318</c:v>
                </c:pt>
                <c:pt idx="17">
                  <c:v>797.55159735555821</c:v>
                </c:pt>
                <c:pt idx="18">
                  <c:v>777.36210069541448</c:v>
                </c:pt>
                <c:pt idx="19">
                  <c:v>763.57356111503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530-45F3-AF43-5ADADAC1D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5-7530-45F3-AF43-5ADADAC1D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  <c:max val="900"/>
          <c:min val="50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900"/>
          <c:min val="500"/>
        </c:scaling>
        <c:delete val="0"/>
        <c:axPos val="t"/>
        <c:title>
          <c:tx>
            <c:rich>
              <a:bodyPr/>
              <a:lstStyle/>
              <a:p>
                <a:pPr algn="l">
                  <a:defRPr i="1"/>
                </a:pPr>
                <a:r>
                  <a:rPr lang="hu-HU" b="0" i="1" baseline="0"/>
                  <a:t>Átlagos négyzetméterár (ezer Ft)</a:t>
                </a:r>
                <a:endParaRPr lang="hu-HU" b="0" i="1"/>
              </a:p>
            </c:rich>
          </c:tx>
          <c:layout>
            <c:manualLayout>
              <c:xMode val="edge"/>
              <c:yMode val="edge"/>
              <c:x val="0.29982430555555556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0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F97-4600-A7EF-5899258AE85D}"/>
              </c:ext>
            </c:extLst>
          </c:dPt>
          <c:dPt>
            <c:idx val="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F97-4600-A7EF-5899258AE85D}"/>
              </c:ext>
            </c:extLst>
          </c:dPt>
          <c:dPt>
            <c:idx val="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F97-4600-A7EF-5899258AE85D}"/>
              </c:ext>
            </c:extLst>
          </c:dPt>
          <c:dPt>
            <c:idx val="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F97-4600-A7EF-5899258AE85D}"/>
              </c:ext>
            </c:extLst>
          </c:dPt>
          <c:dPt>
            <c:idx val="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F97-4600-A7EF-5899258AE85D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F97-4600-A7EF-5899258AE85D}"/>
              </c:ext>
            </c:extLst>
          </c:dPt>
          <c:dPt>
            <c:idx val="1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8F97-4600-A7EF-5899258AE85D}"/>
              </c:ext>
            </c:extLst>
          </c:dPt>
          <c:dPt>
            <c:idx val="1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8F97-4600-A7EF-5899258AE85D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8F97-4600-A7EF-5899258AE85D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3-8F97-4600-A7EF-5899258AE85D}"/>
              </c:ext>
            </c:extLst>
          </c:dPt>
          <c:cat>
            <c:multiLvlStrRef>
              <c:f>'31_ábra_chart'!$C$13:$D$32</c:f>
              <c:multiLvlStrCache>
                <c:ptCount val="20"/>
                <c:lvl>
                  <c:pt idx="0">
                    <c:v>2019 Q1</c:v>
                  </c:pt>
                  <c:pt idx="1">
                    <c:v>2018 Q4</c:v>
                  </c:pt>
                  <c:pt idx="2">
                    <c:v>2018 Q3</c:v>
                  </c:pt>
                  <c:pt idx="3">
                    <c:v>2018 Q2</c:v>
                  </c:pt>
                  <c:pt idx="4">
                    <c:v>2018 Q1</c:v>
                  </c:pt>
                  <c:pt idx="5">
                    <c:v>2019 Q1</c:v>
                  </c:pt>
                  <c:pt idx="6">
                    <c:v>2018 Q4</c:v>
                  </c:pt>
                  <c:pt idx="7">
                    <c:v>2018 Q3</c:v>
                  </c:pt>
                  <c:pt idx="8">
                    <c:v>2018 Q2</c:v>
                  </c:pt>
                  <c:pt idx="9">
                    <c:v>2018 Q1</c:v>
                  </c:pt>
                  <c:pt idx="10">
                    <c:v>2019 Q1</c:v>
                  </c:pt>
                  <c:pt idx="11">
                    <c:v>2018 Q4</c:v>
                  </c:pt>
                  <c:pt idx="12">
                    <c:v>2018 Q3</c:v>
                  </c:pt>
                  <c:pt idx="13">
                    <c:v>2018 Q2</c:v>
                  </c:pt>
                  <c:pt idx="14">
                    <c:v>2018 Q1</c:v>
                  </c:pt>
                  <c:pt idx="15">
                    <c:v>2019 Q1</c:v>
                  </c:pt>
                  <c:pt idx="16">
                    <c:v>2018 Q4</c:v>
                  </c:pt>
                  <c:pt idx="17">
                    <c:v>2018 Q3</c:v>
                  </c:pt>
                  <c:pt idx="18">
                    <c:v>2018 Q2</c:v>
                  </c:pt>
                  <c:pt idx="19">
                    <c:v>2018 Q1</c:v>
                  </c:pt>
                </c:lvl>
                <c:lvl>
                  <c:pt idx="0">
                    <c:v>Total homes</c:v>
                  </c:pt>
                  <c:pt idx="5">
                    <c:v>Below 50 sq metre</c:v>
                  </c:pt>
                  <c:pt idx="10">
                    <c:v>50-80 sq metre</c:v>
                  </c:pt>
                  <c:pt idx="15">
                    <c:v>Above 80 sq metre</c:v>
                  </c:pt>
                </c:lvl>
              </c:multiLvlStrCache>
            </c:multiLvlStrRef>
          </c:cat>
          <c:val>
            <c:numRef>
              <c:f>'31_ábra_chart'!$G$13:$G$32</c:f>
              <c:numCache>
                <c:formatCode>0.0</c:formatCode>
                <c:ptCount val="20"/>
                <c:pt idx="0">
                  <c:v>841.97083068127949</c:v>
                </c:pt>
                <c:pt idx="1">
                  <c:v>804.19017636562091</c:v>
                </c:pt>
                <c:pt idx="2">
                  <c:v>763.53452814221328</c:v>
                </c:pt>
                <c:pt idx="3">
                  <c:v>740.52229622477773</c:v>
                </c:pt>
                <c:pt idx="4">
                  <c:v>720.85007611178378</c:v>
                </c:pt>
                <c:pt idx="5">
                  <c:v>863.41792311202551</c:v>
                </c:pt>
                <c:pt idx="6">
                  <c:v>824.36099864516848</c:v>
                </c:pt>
                <c:pt idx="7">
                  <c:v>773.87228307012083</c:v>
                </c:pt>
                <c:pt idx="8">
                  <c:v>758.8354239113329</c:v>
                </c:pt>
                <c:pt idx="9">
                  <c:v>737.22880493776461</c:v>
                </c:pt>
                <c:pt idx="10">
                  <c:v>817.3883361212811</c:v>
                </c:pt>
                <c:pt idx="11">
                  <c:v>775.15641704338827</c:v>
                </c:pt>
                <c:pt idx="12">
                  <c:v>732.00295524681246</c:v>
                </c:pt>
                <c:pt idx="13">
                  <c:v>706.82988298193936</c:v>
                </c:pt>
                <c:pt idx="14">
                  <c:v>682.62028130574186</c:v>
                </c:pt>
                <c:pt idx="15">
                  <c:v>855.58351377706424</c:v>
                </c:pt>
                <c:pt idx="16">
                  <c:v>824.4699209344318</c:v>
                </c:pt>
                <c:pt idx="17">
                  <c:v>797.55159735555821</c:v>
                </c:pt>
                <c:pt idx="18">
                  <c:v>777.36210069541448</c:v>
                </c:pt>
                <c:pt idx="19">
                  <c:v>763.57356111503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F97-4600-A7EF-5899258A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5-8F97-4600-A7EF-5899258A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  <c:max val="900"/>
          <c:min val="50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900"/>
          <c:min val="500"/>
        </c:scaling>
        <c:delete val="0"/>
        <c:axPos val="t"/>
        <c:title>
          <c:tx>
            <c:rich>
              <a:bodyPr/>
              <a:lstStyle/>
              <a:p>
                <a:pPr algn="l">
                  <a:defRPr i="1"/>
                </a:pPr>
                <a:r>
                  <a:rPr lang="hu-HU" b="0" i="1" baseline="0"/>
                  <a:t>Average square metre price (HUF thousand)</a:t>
                </a:r>
                <a:endParaRPr lang="hu-HU" b="0" i="1"/>
              </a:p>
            </c:rich>
          </c:tx>
          <c:layout>
            <c:manualLayout>
              <c:xMode val="edge"/>
              <c:yMode val="edge"/>
              <c:x val="0.29982430555555556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0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>
                <a:lumMod val="75000"/>
              </a:schemeClr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0815-4BC1-9A1A-B742C40E920E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0815-4BC1-9A1A-B742C40E920E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0815-4BC1-9A1A-B742C40E920E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0815-4BC1-9A1A-B742C40E920E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0815-4BC1-9A1A-B742C40E920E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6-0815-4BC1-9A1A-B742C40E920E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8-0815-4BC1-9A1A-B742C40E920E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A-0815-4BC1-9A1A-B742C40E920E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C-0815-4BC1-9A1A-B742C40E920E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E-0815-4BC1-9A1A-B742C40E920E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0815-4BC1-9A1A-B742C40E920E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0815-4BC1-9A1A-B742C40E920E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0815-4BC1-9A1A-B742C40E920E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0815-4BC1-9A1A-B742C40E920E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0815-4BC1-9A1A-B742C40E920E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5-0815-4BC1-9A1A-B742C40E920E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7-0815-4BC1-9A1A-B742C40E920E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9-0815-4BC1-9A1A-B742C40E920E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B-0815-4BC1-9A1A-B742C40E920E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D-0815-4BC1-9A1A-B742C40E920E}"/>
              </c:ext>
            </c:extLst>
          </c:dPt>
          <c:cat>
            <c:multiLvlStrRef>
              <c:f>'32_ábra_chart'!$E$13:$F$32</c:f>
              <c:multiLvlStrCache>
                <c:ptCount val="20"/>
                <c:lvl>
                  <c:pt idx="0">
                    <c:v>2019 I.</c:v>
                  </c:pt>
                  <c:pt idx="1">
                    <c:v>2018 IV.</c:v>
                  </c:pt>
                  <c:pt idx="2">
                    <c:v>2018 III.</c:v>
                  </c:pt>
                  <c:pt idx="3">
                    <c:v>2018 II.</c:v>
                  </c:pt>
                  <c:pt idx="4">
                    <c:v>2018 I.</c:v>
                  </c:pt>
                  <c:pt idx="5">
                    <c:v>2019 I.</c:v>
                  </c:pt>
                  <c:pt idx="6">
                    <c:v>2018 IV.</c:v>
                  </c:pt>
                  <c:pt idx="7">
                    <c:v>2018 III.</c:v>
                  </c:pt>
                  <c:pt idx="8">
                    <c:v>2018 II.</c:v>
                  </c:pt>
                  <c:pt idx="9">
                    <c:v>2018 I.</c:v>
                  </c:pt>
                  <c:pt idx="10">
                    <c:v>2019 I.</c:v>
                  </c:pt>
                  <c:pt idx="11">
                    <c:v>2018 IV.</c:v>
                  </c:pt>
                  <c:pt idx="12">
                    <c:v>2018 III.</c:v>
                  </c:pt>
                  <c:pt idx="13">
                    <c:v>2018 II.</c:v>
                  </c:pt>
                  <c:pt idx="14">
                    <c:v>2018 I.</c:v>
                  </c:pt>
                  <c:pt idx="15">
                    <c:v>2019 I.</c:v>
                  </c:pt>
                  <c:pt idx="16">
                    <c:v>2018 IV.</c:v>
                  </c:pt>
                  <c:pt idx="17">
                    <c:v>2018 III.</c:v>
                  </c:pt>
                  <c:pt idx="18">
                    <c:v>2018 II.</c:v>
                  </c:pt>
                  <c:pt idx="19">
                    <c:v>2018 I.</c:v>
                  </c:pt>
                </c:lvl>
                <c:lvl>
                  <c:pt idx="0">
                    <c:v>Összes lakás</c:v>
                  </c:pt>
                  <c:pt idx="5">
                    <c:v>50 nm alatt</c:v>
                  </c:pt>
                  <c:pt idx="10">
                    <c:v>50 és 80 nm között</c:v>
                  </c:pt>
                  <c:pt idx="15">
                    <c:v>80 nm felett</c:v>
                  </c:pt>
                </c:lvl>
              </c:multiLvlStrCache>
            </c:multiLvlStrRef>
          </c:cat>
          <c:val>
            <c:numRef>
              <c:f>'32_ábra_chart'!$G$13:$G$32</c:f>
              <c:numCache>
                <c:formatCode>0.0</c:formatCode>
                <c:ptCount val="20"/>
                <c:pt idx="0">
                  <c:v>16.389236545682103</c:v>
                </c:pt>
                <c:pt idx="1">
                  <c:v>13.314133591481122</c:v>
                </c:pt>
                <c:pt idx="2">
                  <c:v>11.981715575620768</c:v>
                </c:pt>
                <c:pt idx="3">
                  <c:v>14.111932687404384</c:v>
                </c:pt>
                <c:pt idx="4">
                  <c:v>12.946400000000001</c:v>
                </c:pt>
                <c:pt idx="5">
                  <c:v>12.741086587436335</c:v>
                </c:pt>
                <c:pt idx="6">
                  <c:v>10.172049689440994</c:v>
                </c:pt>
                <c:pt idx="7">
                  <c:v>8.870023419203747</c:v>
                </c:pt>
                <c:pt idx="8">
                  <c:v>9.7877419354838722</c:v>
                </c:pt>
                <c:pt idx="9">
                  <c:v>8.6622377622377638</c:v>
                </c:pt>
                <c:pt idx="10">
                  <c:v>17.270731707317076</c:v>
                </c:pt>
                <c:pt idx="11">
                  <c:v>13.435483870967742</c:v>
                </c:pt>
                <c:pt idx="12">
                  <c:v>12.212008501594049</c:v>
                </c:pt>
                <c:pt idx="13">
                  <c:v>15.92058449809403</c:v>
                </c:pt>
                <c:pt idx="14">
                  <c:v>14.692771084337348</c:v>
                </c:pt>
                <c:pt idx="15">
                  <c:v>20.467005076142136</c:v>
                </c:pt>
                <c:pt idx="16">
                  <c:v>19.040094339622645</c:v>
                </c:pt>
                <c:pt idx="17">
                  <c:v>17.792857142857141</c:v>
                </c:pt>
                <c:pt idx="18">
                  <c:v>18.943609022556394</c:v>
                </c:pt>
                <c:pt idx="19">
                  <c:v>17.204600484261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0815-4BC1-9A1A-B742C40E92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F-0815-4BC1-9A1A-B742C40E92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25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i="1"/>
                </a:pPr>
                <a:r>
                  <a:rPr lang="hu-HU" b="0" i="1"/>
                  <a:t>Hónapok száma</a:t>
                </a:r>
              </a:p>
            </c:rich>
          </c:tx>
          <c:layout>
            <c:manualLayout>
              <c:xMode val="edge"/>
              <c:yMode val="edge"/>
              <c:x val="0.43965333333333334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>
                <a:lumMod val="75000"/>
              </a:schemeClr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42EC-4754-B2A4-2642B0531DB0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42EC-4754-B2A4-2642B0531DB0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42EC-4754-B2A4-2642B0531DB0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42EC-4754-B2A4-2642B0531DB0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42EC-4754-B2A4-2642B0531DB0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6-42EC-4754-B2A4-2642B0531DB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8-42EC-4754-B2A4-2642B0531DB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A-42EC-4754-B2A4-2642B0531DB0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C-42EC-4754-B2A4-2642B0531DB0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E-42EC-4754-B2A4-2642B0531DB0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42EC-4754-B2A4-2642B0531DB0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42EC-4754-B2A4-2642B0531DB0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42EC-4754-B2A4-2642B0531DB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42EC-4754-B2A4-2642B0531DB0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42EC-4754-B2A4-2642B0531DB0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5-42EC-4754-B2A4-2642B0531DB0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7-42EC-4754-B2A4-2642B0531DB0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9-42EC-4754-B2A4-2642B0531DB0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B-42EC-4754-B2A4-2642B0531DB0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D-42EC-4754-B2A4-2642B0531DB0}"/>
              </c:ext>
            </c:extLst>
          </c:dPt>
          <c:cat>
            <c:multiLvlStrRef>
              <c:f>'32_ábra_chart'!$C$13:$D$32</c:f>
              <c:multiLvlStrCache>
                <c:ptCount val="20"/>
                <c:lvl>
                  <c:pt idx="0">
                    <c:v>2019 Q1</c:v>
                  </c:pt>
                  <c:pt idx="1">
                    <c:v>2018 Q4</c:v>
                  </c:pt>
                  <c:pt idx="2">
                    <c:v>2018 Q3</c:v>
                  </c:pt>
                  <c:pt idx="3">
                    <c:v>2018 Q2</c:v>
                  </c:pt>
                  <c:pt idx="4">
                    <c:v>2018 Q1</c:v>
                  </c:pt>
                  <c:pt idx="5">
                    <c:v>2019 Q1</c:v>
                  </c:pt>
                  <c:pt idx="6">
                    <c:v>2018 Q4</c:v>
                  </c:pt>
                  <c:pt idx="7">
                    <c:v>2018 Q3</c:v>
                  </c:pt>
                  <c:pt idx="8">
                    <c:v>2018 Q2</c:v>
                  </c:pt>
                  <c:pt idx="9">
                    <c:v>2018 Q1</c:v>
                  </c:pt>
                  <c:pt idx="10">
                    <c:v>2019 Q1</c:v>
                  </c:pt>
                  <c:pt idx="11">
                    <c:v>2018 Q4</c:v>
                  </c:pt>
                  <c:pt idx="12">
                    <c:v>2018 Q3</c:v>
                  </c:pt>
                  <c:pt idx="13">
                    <c:v>2018 Q2</c:v>
                  </c:pt>
                  <c:pt idx="14">
                    <c:v>2018 Q1</c:v>
                  </c:pt>
                  <c:pt idx="15">
                    <c:v>2019 Q1</c:v>
                  </c:pt>
                  <c:pt idx="16">
                    <c:v>2018 Q4</c:v>
                  </c:pt>
                  <c:pt idx="17">
                    <c:v>2018 Q3</c:v>
                  </c:pt>
                  <c:pt idx="18">
                    <c:v>2018 Q2</c:v>
                  </c:pt>
                  <c:pt idx="19">
                    <c:v>2018 Q1</c:v>
                  </c:pt>
                </c:lvl>
                <c:lvl>
                  <c:pt idx="0">
                    <c:v>Total homes</c:v>
                  </c:pt>
                  <c:pt idx="5">
                    <c:v>Below 50 sq metre</c:v>
                  </c:pt>
                  <c:pt idx="10">
                    <c:v>50-80 sq metre</c:v>
                  </c:pt>
                  <c:pt idx="15">
                    <c:v>Above 80 sq metre</c:v>
                  </c:pt>
                </c:lvl>
              </c:multiLvlStrCache>
            </c:multiLvlStrRef>
          </c:cat>
          <c:val>
            <c:numRef>
              <c:f>'32_ábra_chart'!$G$13:$G$32</c:f>
              <c:numCache>
                <c:formatCode>0.0</c:formatCode>
                <c:ptCount val="20"/>
                <c:pt idx="0">
                  <c:v>16.389236545682103</c:v>
                </c:pt>
                <c:pt idx="1">
                  <c:v>13.314133591481122</c:v>
                </c:pt>
                <c:pt idx="2">
                  <c:v>11.981715575620768</c:v>
                </c:pt>
                <c:pt idx="3">
                  <c:v>14.111932687404384</c:v>
                </c:pt>
                <c:pt idx="4">
                  <c:v>12.946400000000001</c:v>
                </c:pt>
                <c:pt idx="5">
                  <c:v>12.741086587436335</c:v>
                </c:pt>
                <c:pt idx="6">
                  <c:v>10.172049689440994</c:v>
                </c:pt>
                <c:pt idx="7">
                  <c:v>8.870023419203747</c:v>
                </c:pt>
                <c:pt idx="8">
                  <c:v>9.7877419354838722</c:v>
                </c:pt>
                <c:pt idx="9">
                  <c:v>8.6622377622377638</c:v>
                </c:pt>
                <c:pt idx="10">
                  <c:v>17.270731707317076</c:v>
                </c:pt>
                <c:pt idx="11">
                  <c:v>13.435483870967742</c:v>
                </c:pt>
                <c:pt idx="12">
                  <c:v>12.212008501594049</c:v>
                </c:pt>
                <c:pt idx="13">
                  <c:v>15.92058449809403</c:v>
                </c:pt>
                <c:pt idx="14">
                  <c:v>14.692771084337348</c:v>
                </c:pt>
                <c:pt idx="15">
                  <c:v>20.467005076142136</c:v>
                </c:pt>
                <c:pt idx="16">
                  <c:v>19.040094339622645</c:v>
                </c:pt>
                <c:pt idx="17">
                  <c:v>17.792857142857141</c:v>
                </c:pt>
                <c:pt idx="18">
                  <c:v>18.943609022556394</c:v>
                </c:pt>
                <c:pt idx="19">
                  <c:v>17.204600484261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42EC-4754-B2A4-2642B0531D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F-42EC-4754-B2A4-2642B0531D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25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i="1"/>
                </a:pPr>
                <a:r>
                  <a:rPr lang="hu-HU" b="0" i="1"/>
                  <a:t>Number of months</a:t>
                </a:r>
              </a:p>
            </c:rich>
          </c:tx>
          <c:layout>
            <c:manualLayout>
              <c:xMode val="edge"/>
              <c:yMode val="edge"/>
              <c:x val="0.43965333333333334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6.0595555555555555E-2"/>
          <c:w val="0.83887444444444448"/>
          <c:h val="0.569003831106577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H$12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3_ábra_chart'!$F$13:$F$25</c:f>
              <c:strCache>
                <c:ptCount val="1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</c:strCache>
            </c:strRef>
          </c:cat>
          <c:val>
            <c:numRef>
              <c:f>'33_ábra_chart'!$H$13:$H$25</c:f>
              <c:numCache>
                <c:formatCode>General</c:formatCode>
                <c:ptCount val="13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F-4359-A6F3-20A4BDB2061D}"/>
            </c:ext>
          </c:extLst>
        </c:ser>
        <c:ser>
          <c:idx val="1"/>
          <c:order val="1"/>
          <c:tx>
            <c:strRef>
              <c:f>'33_ábra_chart'!$I$12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3_ábra_chart'!$F$13:$F$25</c:f>
              <c:strCache>
                <c:ptCount val="1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</c:strCache>
            </c:strRef>
          </c:cat>
          <c:val>
            <c:numRef>
              <c:f>'33_ábra_chart'!$I$13:$I$25</c:f>
              <c:numCache>
                <c:formatCode>0</c:formatCode>
                <c:ptCount val="13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 formatCode="General">
                  <c:v>4144</c:v>
                </c:pt>
                <c:pt idx="7" formatCode="General">
                  <c:v>4345</c:v>
                </c:pt>
                <c:pt idx="8" formatCode="General">
                  <c:v>4399</c:v>
                </c:pt>
                <c:pt idx="9" formatCode="General">
                  <c:v>4733</c:v>
                </c:pt>
                <c:pt idx="10" formatCode="General">
                  <c:v>4552</c:v>
                </c:pt>
                <c:pt idx="11" formatCode="General">
                  <c:v>5569</c:v>
                </c:pt>
                <c:pt idx="12" formatCode="General">
                  <c:v>5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F-4359-A6F3-20A4BDB2061D}"/>
            </c:ext>
          </c:extLst>
        </c:ser>
        <c:ser>
          <c:idx val="2"/>
          <c:order val="2"/>
          <c:tx>
            <c:strRef>
              <c:f>'33_ábra_chart'!$J$12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3_ábra_chart'!$F$13:$F$25</c:f>
              <c:strCache>
                <c:ptCount val="1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</c:strCache>
            </c:strRef>
          </c:cat>
          <c:val>
            <c:numRef>
              <c:f>'33_ábra_chart'!$J$13:$J$25</c:f>
              <c:numCache>
                <c:formatCode>General</c:formatCode>
                <c:ptCount val="13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F-4359-A6F3-20A4BDB20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1140387912"/>
        <c:axId val="1140397096"/>
      </c:barChart>
      <c:lineChart>
        <c:grouping val="standard"/>
        <c:varyColors val="0"/>
        <c:ser>
          <c:idx val="4"/>
          <c:order val="4"/>
          <c:tx>
            <c:strRef>
              <c:f>'33_ábra_chart'!$G$12</c:f>
              <c:strCache>
                <c:ptCount val="1"/>
                <c:pt idx="0">
                  <c:v>Tervezett lakások szám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val>
            <c:numRef>
              <c:f>'33_ábra_chart'!$G$13:$G$25</c:f>
              <c:numCache>
                <c:formatCode>General</c:formatCode>
                <c:ptCount val="13"/>
                <c:pt idx="1">
                  <c:v>2203</c:v>
                </c:pt>
                <c:pt idx="2">
                  <c:v>4066</c:v>
                </c:pt>
                <c:pt idx="3">
                  <c:v>2323</c:v>
                </c:pt>
                <c:pt idx="4">
                  <c:v>2327</c:v>
                </c:pt>
                <c:pt idx="5">
                  <c:v>3789</c:v>
                </c:pt>
                <c:pt idx="6">
                  <c:v>4113</c:v>
                </c:pt>
                <c:pt idx="7">
                  <c:v>4948</c:v>
                </c:pt>
                <c:pt idx="8">
                  <c:v>5493</c:v>
                </c:pt>
                <c:pt idx="9">
                  <c:v>3927</c:v>
                </c:pt>
                <c:pt idx="10">
                  <c:v>2845</c:v>
                </c:pt>
                <c:pt idx="11">
                  <c:v>2231</c:v>
                </c:pt>
                <c:pt idx="12">
                  <c:v>11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2F-4359-A6F3-20A4BDB20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387912"/>
        <c:axId val="1140397096"/>
      </c:lineChart>
      <c:lineChart>
        <c:grouping val="standard"/>
        <c:varyColors val="0"/>
        <c:ser>
          <c:idx val="3"/>
          <c:order val="3"/>
          <c:tx>
            <c:strRef>
              <c:f>'33_ábra_chart'!$K$12</c:f>
              <c:strCache>
                <c:ptCount val="1"/>
                <c:pt idx="0">
                  <c:v>Szabad lakások aránya a fejlesztés alatt állók között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val>
            <c:numRef>
              <c:f>'33_ábra_chart'!$K$13:$K$25</c:f>
              <c:numCache>
                <c:formatCode>0.00</c:formatCode>
                <c:ptCount val="13"/>
                <c:pt idx="0">
                  <c:v>23.654842566759665</c:v>
                </c:pt>
                <c:pt idx="1">
                  <c:v>27.365752910251594</c:v>
                </c:pt>
                <c:pt idx="2">
                  <c:v>29.673036727381309</c:v>
                </c:pt>
                <c:pt idx="3">
                  <c:v>44.548337263192131</c:v>
                </c:pt>
                <c:pt idx="4">
                  <c:v>42.215568862275447</c:v>
                </c:pt>
                <c:pt idx="5">
                  <c:v>41.333985449654584</c:v>
                </c:pt>
                <c:pt idx="6">
                  <c:v>39.759252605102411</c:v>
                </c:pt>
                <c:pt idx="7">
                  <c:v>38.042010907716403</c:v>
                </c:pt>
                <c:pt idx="8">
                  <c:v>35.374460522975376</c:v>
                </c:pt>
                <c:pt idx="9">
                  <c:v>33.63188535602329</c:v>
                </c:pt>
                <c:pt idx="10">
                  <c:v>31.874220114799101</c:v>
                </c:pt>
                <c:pt idx="11">
                  <c:v>31.337544630595993</c:v>
                </c:pt>
                <c:pt idx="12">
                  <c:v>28.525743524144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2F-4359-A6F3-20A4BDB20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1487448"/>
        <c:axId val="1291484168"/>
      </c:lineChart>
      <c:catAx>
        <c:axId val="1140387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97096"/>
        <c:crosses val="autoZero"/>
        <c:auto val="1"/>
        <c:lblAlgn val="ctr"/>
        <c:lblOffset val="100"/>
        <c:noMultiLvlLbl val="0"/>
      </c:catAx>
      <c:valAx>
        <c:axId val="1140397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2.20648148148146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87912"/>
        <c:crosses val="autoZero"/>
        <c:crossBetween val="between"/>
        <c:majorUnit val="800"/>
      </c:valAx>
      <c:valAx>
        <c:axId val="129148416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383152777777786"/>
              <c:y val="2.20648148148148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1487448"/>
        <c:crosses val="max"/>
        <c:crossBetween val="between"/>
      </c:valAx>
      <c:catAx>
        <c:axId val="12914874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914841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605847222222221E-2"/>
          <c:y val="0.78165740740740719"/>
          <c:w val="0.8394281944444445"/>
          <c:h val="0.206583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6.0595555555555555E-2"/>
          <c:w val="0.83887444444444448"/>
          <c:h val="0.557287626728739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H$11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3_ábra_chart'!$E$13:$E$25</c:f>
              <c:strCache>
                <c:ptCount val="1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</c:strCache>
            </c:strRef>
          </c:cat>
          <c:val>
            <c:numRef>
              <c:f>'33_ábra_chart'!$H$13:$H$25</c:f>
              <c:numCache>
                <c:formatCode>General</c:formatCode>
                <c:ptCount val="13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E1-4564-93B4-86F74A4B2EE6}"/>
            </c:ext>
          </c:extLst>
        </c:ser>
        <c:ser>
          <c:idx val="1"/>
          <c:order val="1"/>
          <c:tx>
            <c:strRef>
              <c:f>'33_ábra_chart'!$I$11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3_ábra_chart'!$E$13:$E$25</c:f>
              <c:strCache>
                <c:ptCount val="1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</c:strCache>
            </c:strRef>
          </c:cat>
          <c:val>
            <c:numRef>
              <c:f>'33_ábra_chart'!$I$13:$I$25</c:f>
              <c:numCache>
                <c:formatCode>0</c:formatCode>
                <c:ptCount val="13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 formatCode="General">
                  <c:v>4144</c:v>
                </c:pt>
                <c:pt idx="7" formatCode="General">
                  <c:v>4345</c:v>
                </c:pt>
                <c:pt idx="8" formatCode="General">
                  <c:v>4399</c:v>
                </c:pt>
                <c:pt idx="9" formatCode="General">
                  <c:v>4733</c:v>
                </c:pt>
                <c:pt idx="10" formatCode="General">
                  <c:v>4552</c:v>
                </c:pt>
                <c:pt idx="11" formatCode="General">
                  <c:v>5569</c:v>
                </c:pt>
                <c:pt idx="12" formatCode="General">
                  <c:v>5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E1-4564-93B4-86F74A4B2EE6}"/>
            </c:ext>
          </c:extLst>
        </c:ser>
        <c:ser>
          <c:idx val="2"/>
          <c:order val="2"/>
          <c:tx>
            <c:strRef>
              <c:f>'33_ábra_chart'!$J$11</c:f>
              <c:strCache>
                <c:ptCount val="1"/>
                <c:pt idx="0">
                  <c:v>Number of unsold planned dwelling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3_ábra_chart'!$E$13:$E$25</c:f>
              <c:strCache>
                <c:ptCount val="1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</c:strCache>
            </c:strRef>
          </c:cat>
          <c:val>
            <c:numRef>
              <c:f>'33_ábra_chart'!$J$13:$J$25</c:f>
              <c:numCache>
                <c:formatCode>General</c:formatCode>
                <c:ptCount val="13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E1-4564-93B4-86F74A4B2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1140387912"/>
        <c:axId val="1140397096"/>
      </c:barChart>
      <c:lineChart>
        <c:grouping val="standard"/>
        <c:varyColors val="0"/>
        <c:ser>
          <c:idx val="4"/>
          <c:order val="4"/>
          <c:tx>
            <c:strRef>
              <c:f>'33_ábra_chart'!$G$11</c:f>
              <c:strCache>
                <c:ptCount val="1"/>
                <c:pt idx="0">
                  <c:v>Number of dwellings planne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val>
            <c:numRef>
              <c:f>'33_ábra_chart'!$G$13:$G$25</c:f>
              <c:numCache>
                <c:formatCode>General</c:formatCode>
                <c:ptCount val="13"/>
                <c:pt idx="1">
                  <c:v>2203</c:v>
                </c:pt>
                <c:pt idx="2">
                  <c:v>4066</c:v>
                </c:pt>
                <c:pt idx="3">
                  <c:v>2323</c:v>
                </c:pt>
                <c:pt idx="4">
                  <c:v>2327</c:v>
                </c:pt>
                <c:pt idx="5">
                  <c:v>3789</c:v>
                </c:pt>
                <c:pt idx="6">
                  <c:v>4113</c:v>
                </c:pt>
                <c:pt idx="7">
                  <c:v>4948</c:v>
                </c:pt>
                <c:pt idx="8">
                  <c:v>5493</c:v>
                </c:pt>
                <c:pt idx="9">
                  <c:v>3927</c:v>
                </c:pt>
                <c:pt idx="10">
                  <c:v>2845</c:v>
                </c:pt>
                <c:pt idx="11">
                  <c:v>2231</c:v>
                </c:pt>
                <c:pt idx="12">
                  <c:v>11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E1-4564-93B4-86F74A4B2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387912"/>
        <c:axId val="1140397096"/>
      </c:lineChart>
      <c:lineChart>
        <c:grouping val="standard"/>
        <c:varyColors val="0"/>
        <c:ser>
          <c:idx val="3"/>
          <c:order val="3"/>
          <c:tx>
            <c:strRef>
              <c:f>'33_ábra_chart'!$K$11</c:f>
              <c:strCache>
                <c:ptCount val="1"/>
                <c:pt idx="0">
                  <c:v>Ratio of unsold dwellings among the dwellings under construction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val>
            <c:numRef>
              <c:f>'33_ábra_chart'!$K$13:$K$25</c:f>
              <c:numCache>
                <c:formatCode>0.00</c:formatCode>
                <c:ptCount val="13"/>
                <c:pt idx="0">
                  <c:v>23.654842566759665</c:v>
                </c:pt>
                <c:pt idx="1">
                  <c:v>27.365752910251594</c:v>
                </c:pt>
                <c:pt idx="2">
                  <c:v>29.673036727381309</c:v>
                </c:pt>
                <c:pt idx="3">
                  <c:v>44.548337263192131</c:v>
                </c:pt>
                <c:pt idx="4">
                  <c:v>42.215568862275447</c:v>
                </c:pt>
                <c:pt idx="5">
                  <c:v>41.333985449654584</c:v>
                </c:pt>
                <c:pt idx="6">
                  <c:v>39.759252605102411</c:v>
                </c:pt>
                <c:pt idx="7">
                  <c:v>38.042010907716403</c:v>
                </c:pt>
                <c:pt idx="8">
                  <c:v>35.374460522975376</c:v>
                </c:pt>
                <c:pt idx="9">
                  <c:v>33.63188535602329</c:v>
                </c:pt>
                <c:pt idx="10">
                  <c:v>31.874220114799101</c:v>
                </c:pt>
                <c:pt idx="11">
                  <c:v>31.337544630595993</c:v>
                </c:pt>
                <c:pt idx="12">
                  <c:v>28.525743524144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3E1-4564-93B4-86F74A4B2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1487448"/>
        <c:axId val="1291484168"/>
      </c:lineChart>
      <c:catAx>
        <c:axId val="1140387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97096"/>
        <c:crosses val="autoZero"/>
        <c:auto val="1"/>
        <c:lblAlgn val="ctr"/>
        <c:lblOffset val="100"/>
        <c:noMultiLvlLbl val="0"/>
      </c:catAx>
      <c:valAx>
        <c:axId val="1140397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2.20648148148146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87912"/>
        <c:crosses val="autoZero"/>
        <c:crossBetween val="between"/>
        <c:majorUnit val="800"/>
      </c:valAx>
      <c:valAx>
        <c:axId val="129148416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882559840632486"/>
              <c:y val="4.54976194886790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1487448"/>
        <c:crosses val="max"/>
        <c:crossBetween val="between"/>
      </c:valAx>
      <c:catAx>
        <c:axId val="12914874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914841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2809474896504502E-2"/>
          <c:y val="0.77931412786050669"/>
          <c:w val="0.95538470583759594"/>
          <c:h val="0.2065832522116872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76115158430615"/>
          <c:y val="2.9222222222222229E-2"/>
          <c:w val="0.83486055555555561"/>
          <c:h val="0.83060537037037041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4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CB00-4BD7-A2F3-ACBFD4A32BD9}"/>
              </c:ext>
            </c:extLst>
          </c:dPt>
          <c:dPt>
            <c:idx val="12"/>
            <c:marker>
              <c:symbol val="square"/>
              <c:size val="10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B00-4BD7-A2F3-ACBFD4A32BD9}"/>
              </c:ext>
            </c:extLst>
          </c:dPt>
          <c:dPt>
            <c:idx val="20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B00-4BD7-A2F3-ACBFD4A32BD9}"/>
              </c:ext>
            </c:extLst>
          </c:dPt>
          <c:dPt>
            <c:idx val="25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B00-4BD7-A2F3-ACBFD4A32BD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664853D-3987-4E65-B8C8-BD9E593A039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B00-4BD7-A2F3-ACBFD4A32BD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3A5D8EF-10F2-4DAB-9F49-2BDD2632AEB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B00-4BD7-A2F3-ACBFD4A32BD9}"/>
                </c:ext>
              </c:extLst>
            </c:dLbl>
            <c:dLbl>
              <c:idx val="2"/>
              <c:layout>
                <c:manualLayout>
                  <c:x val="-5.2870038230171997E-3"/>
                  <c:y val="-1.4059445253405817E-2"/>
                </c:manualLayout>
              </c:layout>
              <c:tx>
                <c:rich>
                  <a:bodyPr/>
                  <a:lstStyle/>
                  <a:p>
                    <a:fld id="{237B1374-ECC4-43F1-9C36-A4344A486F5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B00-4BD7-A2F3-ACBFD4A32BD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0384816-5571-48FC-963B-74C6B06EA2E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B00-4BD7-A2F3-ACBFD4A32BD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6502A17-8DA9-4913-8A79-DC986EBDD47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CB00-4BD7-A2F3-ACBFD4A32BD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5A504C5-F5DA-4FB0-9168-FA041D78BE4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B00-4BD7-A2F3-ACBFD4A32BD9}"/>
                </c:ext>
              </c:extLst>
            </c:dLbl>
            <c:dLbl>
              <c:idx val="6"/>
              <c:layout>
                <c:manualLayout>
                  <c:x val="-7.0493384306895999E-3"/>
                  <c:y val="-2.5775649631244086E-2"/>
                </c:manualLayout>
              </c:layout>
              <c:tx>
                <c:rich>
                  <a:bodyPr/>
                  <a:lstStyle/>
                  <a:p>
                    <a:fld id="{E787532D-5C38-45BB-BBBB-000AE3C98CE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B00-4BD7-A2F3-ACBFD4A32BD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637EFF2-50EA-4296-BF2A-B51EB2DD264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CB00-4BD7-A2F3-ACBFD4A32BD9}"/>
                </c:ext>
              </c:extLst>
            </c:dLbl>
            <c:dLbl>
              <c:idx val="8"/>
              <c:layout>
                <c:manualLayout>
                  <c:x val="-1.7623346076725292E-3"/>
                  <c:y val="7.0297226267029087E-3"/>
                </c:manualLayout>
              </c:layout>
              <c:tx>
                <c:rich>
                  <a:bodyPr/>
                  <a:lstStyle/>
                  <a:p>
                    <a:fld id="{1416A54E-42A7-4FAB-8DE4-DA164306B36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B00-4BD7-A2F3-ACBFD4A32BD9}"/>
                </c:ext>
              </c:extLst>
            </c:dLbl>
            <c:dLbl>
              <c:idx val="9"/>
              <c:layout>
                <c:manualLayout>
                  <c:x val="-5.287003823017329E-3"/>
                  <c:y val="4.4521576635785091E-2"/>
                </c:manualLayout>
              </c:layout>
              <c:tx>
                <c:rich>
                  <a:bodyPr/>
                  <a:lstStyle/>
                  <a:p>
                    <a:fld id="{AFEB476B-5FBC-4F22-AC6E-B45C5C0DFD6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CB00-4BD7-A2F3-ACBFD4A32BD9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283C5384-20CF-4CE6-BADF-2A82E5980D0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B00-4BD7-A2F3-ACBFD4A32BD9}"/>
                </c:ext>
              </c:extLst>
            </c:dLbl>
            <c:dLbl>
              <c:idx val="11"/>
              <c:layout>
                <c:manualLayout>
                  <c:x val="-1.0574007646034399E-2"/>
                  <c:y val="-4.4521576635785091E-2"/>
                </c:manualLayout>
              </c:layout>
              <c:tx>
                <c:rich>
                  <a:bodyPr/>
                  <a:lstStyle/>
                  <a:p>
                    <a:fld id="{4134879A-86D7-4D81-AEF7-8900C9404AE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B00-4BD7-A2F3-ACBFD4A32BD9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34FD92CC-8E58-4E89-85DB-F0B2A41910D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CB00-4BD7-A2F3-ACBFD4A32BD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CA1183C2-6480-4B82-A86A-8679FC5E205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CB00-4BD7-A2F3-ACBFD4A32BD9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90BE629A-1779-4577-9025-A2FE138D93D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B00-4BD7-A2F3-ACBFD4A32BD9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2A44D177-86E0-44C3-A8A5-F1C4252EADA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B00-4BD7-A2F3-ACBFD4A32BD9}"/>
                </c:ext>
              </c:extLst>
            </c:dLbl>
            <c:dLbl>
              <c:idx val="16"/>
              <c:layout>
                <c:manualLayout>
                  <c:x val="0"/>
                  <c:y val="1.4059445253405817E-2"/>
                </c:manualLayout>
              </c:layout>
              <c:tx>
                <c:rich>
                  <a:bodyPr/>
                  <a:lstStyle/>
                  <a:p>
                    <a:fld id="{693671A3-8FE8-463B-AD41-1582FFBD142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CB00-4BD7-A2F3-ACBFD4A32BD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6C14F776-91F0-4615-B212-75E4353A446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CB00-4BD7-A2F3-ACBFD4A32BD9}"/>
                </c:ext>
              </c:extLst>
            </c:dLbl>
            <c:dLbl>
              <c:idx val="18"/>
              <c:layout>
                <c:manualLayout>
                  <c:x val="0"/>
                  <c:y val="2.1089167880108641E-2"/>
                </c:manualLayout>
              </c:layout>
              <c:tx>
                <c:rich>
                  <a:bodyPr/>
                  <a:lstStyle/>
                  <a:p>
                    <a:fld id="{81670DB1-0737-4C22-84AA-2784F2F3DAD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CB00-4BD7-A2F3-ACBFD4A32BD9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504165BC-C170-46F2-B636-31A4CE3D0F3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CB00-4BD7-A2F3-ACBFD4A32BD9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DD7C8ADE-BFDA-440E-9812-CD603A505DF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CB00-4BD7-A2F3-ACBFD4A32BD9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D54EBD76-6BA0-4AB0-9A4D-A800A6E0966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CB00-4BD7-A2F3-ACBFD4A32BD9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AEDAD95F-B117-4D3F-BFCA-2AE2733E83B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CB00-4BD7-A2F3-ACBFD4A32BD9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7B2E9186-BF84-4960-8831-7F7C08434C6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CB00-4BD7-A2F3-ACBFD4A32BD9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D174B587-0210-4EED-ABD8-37E1EAA13BC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CB00-4BD7-A2F3-ACBFD4A32BD9}"/>
                </c:ext>
              </c:extLst>
            </c:dLbl>
            <c:dLbl>
              <c:idx val="25"/>
              <c:layout>
                <c:manualLayout>
                  <c:x val="0"/>
                  <c:y val="-1.1716204377838267E-2"/>
                </c:manualLayout>
              </c:layout>
              <c:tx>
                <c:rich>
                  <a:bodyPr/>
                  <a:lstStyle/>
                  <a:p>
                    <a:fld id="{C9F23AE0-CCB9-4808-AD34-44D354C64D0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B00-4BD7-A2F3-ACBFD4A32B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4_ábra_chart'!$F$10:$F$35</c:f>
              <c:numCache>
                <c:formatCode>0.00</c:formatCode>
                <c:ptCount val="26"/>
                <c:pt idx="0">
                  <c:v>4.5766069129444391</c:v>
                </c:pt>
                <c:pt idx="1">
                  <c:v>9.7000960197366126</c:v>
                </c:pt>
                <c:pt idx="2">
                  <c:v>11.472998529102753</c:v>
                </c:pt>
                <c:pt idx="3">
                  <c:v>-0.2334770114942529</c:v>
                </c:pt>
                <c:pt idx="4">
                  <c:v>8.4973639984345137</c:v>
                </c:pt>
                <c:pt idx="5">
                  <c:v>4.4442103518066958</c:v>
                </c:pt>
                <c:pt idx="6">
                  <c:v>8.4973639984345137</c:v>
                </c:pt>
                <c:pt idx="7">
                  <c:v>12.186016312948912</c:v>
                </c:pt>
                <c:pt idx="8">
                  <c:v>8.4973639984345137</c:v>
                </c:pt>
                <c:pt idx="9">
                  <c:v>8.4973639984345137</c:v>
                </c:pt>
                <c:pt idx="10">
                  <c:v>-2.9574579743021112</c:v>
                </c:pt>
                <c:pt idx="11">
                  <c:v>11.472998529102753</c:v>
                </c:pt>
                <c:pt idx="12">
                  <c:v>9.6004151530877007</c:v>
                </c:pt>
                <c:pt idx="13">
                  <c:v>6.091949553473059E-2</c:v>
                </c:pt>
                <c:pt idx="14">
                  <c:v>1.9108587217568012</c:v>
                </c:pt>
                <c:pt idx="15">
                  <c:v>8.2135185450379495</c:v>
                </c:pt>
                <c:pt idx="16">
                  <c:v>0.6414662084765177</c:v>
                </c:pt>
                <c:pt idx="17">
                  <c:v>1.9108587217568012</c:v>
                </c:pt>
                <c:pt idx="18">
                  <c:v>8.2044384667114993</c:v>
                </c:pt>
                <c:pt idx="19">
                  <c:v>-1.827253234504431</c:v>
                </c:pt>
                <c:pt idx="20">
                  <c:v>4.3608324243765999</c:v>
                </c:pt>
                <c:pt idx="21">
                  <c:v>-0.3689879036139424</c:v>
                </c:pt>
                <c:pt idx="22">
                  <c:v>11.60161313553219</c:v>
                </c:pt>
                <c:pt idx="23">
                  <c:v>12.186016312948912</c:v>
                </c:pt>
                <c:pt idx="24">
                  <c:v>2.9019740172093806</c:v>
                </c:pt>
                <c:pt idx="25">
                  <c:v>11.60161313553219</c:v>
                </c:pt>
              </c:numCache>
            </c:numRef>
          </c:xVal>
          <c:yVal>
            <c:numRef>
              <c:f>'34_ábra_chart'!$G$10:$G$35</c:f>
              <c:numCache>
                <c:formatCode>0.00</c:formatCode>
                <c:ptCount val="26"/>
                <c:pt idx="0">
                  <c:v>5.7092225903382428</c:v>
                </c:pt>
                <c:pt idx="1">
                  <c:v>0.33666794921123255</c:v>
                </c:pt>
                <c:pt idx="2">
                  <c:v>2.6527253364313879</c:v>
                </c:pt>
                <c:pt idx="3">
                  <c:v>-1.0201342281879278</c:v>
                </c:pt>
                <c:pt idx="4">
                  <c:v>6.2036471512084432</c:v>
                </c:pt>
                <c:pt idx="5">
                  <c:v>1.5479621243309936</c:v>
                </c:pt>
                <c:pt idx="6">
                  <c:v>0.52373375762395824</c:v>
                </c:pt>
                <c:pt idx="7">
                  <c:v>4.8314171295698287</c:v>
                </c:pt>
                <c:pt idx="8">
                  <c:v>0.14147130153597232</c:v>
                </c:pt>
                <c:pt idx="9">
                  <c:v>0.10057326762546381</c:v>
                </c:pt>
                <c:pt idx="10">
                  <c:v>8.2822366614807379</c:v>
                </c:pt>
                <c:pt idx="11">
                  <c:v>4.8720251459362345</c:v>
                </c:pt>
                <c:pt idx="12">
                  <c:v>12.378327442056374</c:v>
                </c:pt>
                <c:pt idx="13">
                  <c:v>1.5956598053294897</c:v>
                </c:pt>
                <c:pt idx="14">
                  <c:v>-2.2565166645052415</c:v>
                </c:pt>
                <c:pt idx="15">
                  <c:v>4.1483292583537121</c:v>
                </c:pt>
                <c:pt idx="16">
                  <c:v>5.162112642396238</c:v>
                </c:pt>
                <c:pt idx="17">
                  <c:v>5.6103896103896176</c:v>
                </c:pt>
                <c:pt idx="18">
                  <c:v>3.9433861491899478</c:v>
                </c:pt>
                <c:pt idx="19">
                  <c:v>6.2970126799914112</c:v>
                </c:pt>
                <c:pt idx="20">
                  <c:v>18.150284412319323</c:v>
                </c:pt>
                <c:pt idx="21">
                  <c:v>6.9701419481155114</c:v>
                </c:pt>
                <c:pt idx="22">
                  <c:v>0.82264698766030619</c:v>
                </c:pt>
                <c:pt idx="23">
                  <c:v>-4.1392727760633363</c:v>
                </c:pt>
                <c:pt idx="24">
                  <c:v>12.940249803083148</c:v>
                </c:pt>
                <c:pt idx="25">
                  <c:v>1.605357306669105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34_ábra_chart'!$C$10:$C$35</c15:f>
                <c15:dlblRangeCache>
                  <c:ptCount val="26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EE</c:v>
                  </c:pt>
                  <c:pt idx="7">
                    <c:v>ES</c:v>
                  </c:pt>
                  <c:pt idx="8">
                    <c:v>FI</c:v>
                  </c:pt>
                  <c:pt idx="9">
                    <c:v>FR</c:v>
                  </c:pt>
                  <c:pt idx="10">
                    <c:v>GR</c:v>
                  </c:pt>
                  <c:pt idx="11">
                    <c:v>HR</c:v>
                  </c:pt>
                  <c:pt idx="12">
                    <c:v>HU</c:v>
                  </c:pt>
                  <c:pt idx="13">
                    <c:v>IR</c:v>
                  </c:pt>
                  <c:pt idx="14">
                    <c:v>IT</c:v>
                  </c:pt>
                  <c:pt idx="15">
                    <c:v>LT</c:v>
                  </c:pt>
                  <c:pt idx="16">
                    <c:v>LU</c:v>
                  </c:pt>
                  <c:pt idx="17">
                    <c:v>LV</c:v>
                  </c:pt>
                  <c:pt idx="18">
                    <c:v>MT</c:v>
                  </c:pt>
                  <c:pt idx="19">
                    <c:v>NL</c:v>
                  </c:pt>
                  <c:pt idx="20">
                    <c:v>PL</c:v>
                  </c:pt>
                  <c:pt idx="21">
                    <c:v>PT</c:v>
                  </c:pt>
                  <c:pt idx="22">
                    <c:v>RO</c:v>
                  </c:pt>
                  <c:pt idx="23">
                    <c:v>SE</c:v>
                  </c:pt>
                  <c:pt idx="24">
                    <c:v>SI</c:v>
                  </c:pt>
                  <c:pt idx="25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CB00-4BD7-A2F3-ACBFD4A32B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5724040"/>
        <c:axId val="1005725352"/>
      </c:scatterChart>
      <c:valAx>
        <c:axId val="1005724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 algn="ctr">
                  <a:defRPr sz="1000" b="0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Lakáshitel-állomány</a:t>
                </a:r>
                <a:r>
                  <a:rPr lang="hu-HU" sz="1600" i="1" baseline="0">
                    <a:solidFill>
                      <a:sysClr val="windowText" lastClr="000000"/>
                    </a:solidFill>
                  </a:rPr>
                  <a:t> éves növekedési üteme (%, 2018 III. negyedév)</a:t>
                </a:r>
                <a:endParaRPr lang="hu-HU" sz="1600" i="1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17784250000000004"/>
              <c:y val="0.9301338888888889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>
                <a:defRPr sz="1000" b="0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5352"/>
        <c:crosses val="autoZero"/>
        <c:crossBetween val="midCat"/>
      </c:valAx>
      <c:valAx>
        <c:axId val="1005725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Reál lakásárak éves növekedési üteme</a:t>
                </a:r>
              </a:p>
              <a:p>
                <a:pPr>
                  <a:defRPr i="1">
                    <a:solidFill>
                      <a:sysClr val="windowText" lastClr="000000"/>
                    </a:solidFill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(%, 2018 III. negyedév)</a:t>
                </a:r>
              </a:p>
            </c:rich>
          </c:tx>
          <c:layout>
            <c:manualLayout>
              <c:xMode val="edge"/>
              <c:yMode val="edge"/>
              <c:x val="9.9754166666666672E-3"/>
              <c:y val="6.77307407407407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404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76115158430615"/>
          <c:y val="2.9222222222222229E-2"/>
          <c:w val="0.83486055555555561"/>
          <c:h val="0.83060537037037041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4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183-41AF-9278-D73E5847839B}"/>
              </c:ext>
            </c:extLst>
          </c:dPt>
          <c:dPt>
            <c:idx val="12"/>
            <c:marker>
              <c:symbol val="square"/>
              <c:size val="10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183-41AF-9278-D73E5847839B}"/>
              </c:ext>
            </c:extLst>
          </c:dPt>
          <c:dPt>
            <c:idx val="20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183-41AF-9278-D73E5847839B}"/>
              </c:ext>
            </c:extLst>
          </c:dPt>
          <c:dPt>
            <c:idx val="25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183-41AF-9278-D73E5847839B}"/>
              </c:ext>
            </c:extLst>
          </c:dPt>
          <c:dLbls>
            <c:dLbl>
              <c:idx val="0"/>
              <c:layout>
                <c:manualLayout>
                  <c:x val="-3.5277777777777777E-3"/>
                  <c:y val="1.1759259259259259E-2"/>
                </c:manualLayout>
              </c:layout>
              <c:tx>
                <c:rich>
                  <a:bodyPr/>
                  <a:lstStyle/>
                  <a:p>
                    <a:fld id="{023B7E69-C823-48BB-AD6B-80639DFB480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4183-41AF-9278-D73E5847839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4D624AE-3C86-4950-8F02-0E386D43B16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4183-41AF-9278-D73E5847839B}"/>
                </c:ext>
              </c:extLst>
            </c:dLbl>
            <c:dLbl>
              <c:idx val="2"/>
              <c:layout>
                <c:manualLayout>
                  <c:x val="-3.5246692153448E-3"/>
                  <c:y val="-7.0514095878811993E-3"/>
                </c:manualLayout>
              </c:layout>
              <c:tx>
                <c:rich>
                  <a:bodyPr/>
                  <a:lstStyle/>
                  <a:p>
                    <a:fld id="{B86D8863-BE7C-4C53-A585-923DF9A4212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4183-41AF-9278-D73E5847839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905D1F2-327F-4D7D-A273-6FF68D77307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4183-41AF-9278-D73E5847839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3BD2BD2-2EC9-48B8-98ED-5CA8CEE9F1C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4183-41AF-9278-D73E5847839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7204311-B802-40FE-92A1-636D13C49E1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183-41AF-9278-D73E5847839B}"/>
                </c:ext>
              </c:extLst>
            </c:dLbl>
            <c:dLbl>
              <c:idx val="6"/>
              <c:layout>
                <c:manualLayout>
                  <c:x val="-1.7623346076725292E-3"/>
                  <c:y val="-1.6453289038389465E-2"/>
                </c:manualLayout>
              </c:layout>
              <c:tx>
                <c:rich>
                  <a:bodyPr/>
                  <a:lstStyle/>
                  <a:p>
                    <a:fld id="{975920A9-907A-4888-8BBC-C5F08DACB1F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4183-41AF-9278-D73E5847839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A2DFE65-0F60-4514-AE96-62D98364998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4183-41AF-9278-D73E5847839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B5FC4047-11CE-4C10-8742-7F1F96CA2AC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4183-41AF-9278-D73E5847839B}"/>
                </c:ext>
              </c:extLst>
            </c:dLbl>
            <c:dLbl>
              <c:idx val="9"/>
              <c:layout>
                <c:manualLayout>
                  <c:x val="0"/>
                  <c:y val="3.7607517802033065E-2"/>
                </c:manualLayout>
              </c:layout>
              <c:tx>
                <c:rich>
                  <a:bodyPr/>
                  <a:lstStyle/>
                  <a:p>
                    <a:fld id="{1C7CEC83-8FD3-4B3F-8035-6D6BC333D0C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4183-41AF-9278-D73E5847839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1DB717D-1707-4673-BEAC-7DCE0AFE278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4183-41AF-9278-D73E5847839B}"/>
                </c:ext>
              </c:extLst>
            </c:dLbl>
            <c:dLbl>
              <c:idx val="11"/>
              <c:layout>
                <c:manualLayout>
                  <c:x val="-1.0577060509134435E-2"/>
                  <c:y val="-3.7614365627617136E-2"/>
                </c:manualLayout>
              </c:layout>
              <c:tx>
                <c:rich>
                  <a:bodyPr/>
                  <a:lstStyle/>
                  <a:p>
                    <a:fld id="{F9C10015-8C77-4906-B238-10F236BFEEF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4183-41AF-9278-D73E5847839B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D6234631-2A90-4357-8EE3-2953166875E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4183-41AF-9278-D73E5847839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7C82A997-493A-4D75-B63E-5DB66218954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4183-41AF-9278-D73E5847839B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EF5F41AE-2EE9-425F-B44B-128E2E32060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4183-41AF-9278-D73E5847839B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DFB4F8D8-0020-4B35-B357-71E1A9CC537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4183-41AF-9278-D73E5847839B}"/>
                </c:ext>
              </c:extLst>
            </c:dLbl>
            <c:dLbl>
              <c:idx val="16"/>
              <c:layout>
                <c:manualLayout>
                  <c:x val="0"/>
                  <c:y val="2.1154228763643597E-2"/>
                </c:manualLayout>
              </c:layout>
              <c:tx>
                <c:rich>
                  <a:bodyPr/>
                  <a:lstStyle/>
                  <a:p>
                    <a:fld id="{DF9B671B-732D-46D6-97D6-A930A2395D3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4183-41AF-9278-D73E5847839B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8FAE99F9-7D30-4EF0-AF83-D2A65C4189D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4183-41AF-9278-D73E5847839B}"/>
                </c:ext>
              </c:extLst>
            </c:dLbl>
            <c:dLbl>
              <c:idx val="18"/>
              <c:layout>
                <c:manualLayout>
                  <c:x val="-3.5246692153448E-3"/>
                  <c:y val="3.5257047939405997E-2"/>
                </c:manualLayout>
              </c:layout>
              <c:tx>
                <c:rich>
                  <a:bodyPr/>
                  <a:lstStyle/>
                  <a:p>
                    <a:fld id="{6069768F-A6A4-4D74-AA0C-A589053D713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4183-41AF-9278-D73E5847839B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42BA2A49-BBCC-4090-8786-71517483A47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4183-41AF-9278-D73E5847839B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6D5791B5-A92C-4C9B-836B-BC9FCA5A43A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4183-41AF-9278-D73E5847839B}"/>
                </c:ext>
              </c:extLst>
            </c:dLbl>
            <c:dLbl>
              <c:idx val="21"/>
              <c:layout>
                <c:manualLayout>
                  <c:x val="-7.0555555555555554E-3"/>
                  <c:y val="1.8814814814814815E-2"/>
                </c:manualLayout>
              </c:layout>
              <c:tx>
                <c:rich>
                  <a:bodyPr/>
                  <a:lstStyle/>
                  <a:p>
                    <a:fld id="{7B006E79-5864-4965-A135-8ABE30A871F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183-41AF-9278-D73E5847839B}"/>
                </c:ext>
              </c:extLst>
            </c:dLbl>
            <c:dLbl>
              <c:idx val="22"/>
              <c:layout>
                <c:manualLayout>
                  <c:x val="0"/>
                  <c:y val="1.1752349313135246E-2"/>
                </c:manualLayout>
              </c:layout>
              <c:tx>
                <c:rich>
                  <a:bodyPr/>
                  <a:lstStyle/>
                  <a:p>
                    <a:fld id="{706F4AB5-A673-4CD2-BD85-087EB70D976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4183-41AF-9278-D73E5847839B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549F25E9-85F6-43C7-B56C-407E4EE0EB7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4183-41AF-9278-D73E5847839B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BBE4DDF5-7F00-4DDA-A7D1-872E66D52CA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4183-41AF-9278-D73E5847839B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EDF5004F-C2FF-4037-BA71-24868739265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4183-41AF-9278-D73E584783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4_ábra_chart'!$F$10:$F$35</c:f>
              <c:numCache>
                <c:formatCode>0.00</c:formatCode>
                <c:ptCount val="26"/>
                <c:pt idx="0">
                  <c:v>4.5766069129444391</c:v>
                </c:pt>
                <c:pt idx="1">
                  <c:v>9.7000960197366126</c:v>
                </c:pt>
                <c:pt idx="2">
                  <c:v>11.472998529102753</c:v>
                </c:pt>
                <c:pt idx="3">
                  <c:v>-0.2334770114942529</c:v>
                </c:pt>
                <c:pt idx="4">
                  <c:v>8.4973639984345137</c:v>
                </c:pt>
                <c:pt idx="5">
                  <c:v>4.4442103518066958</c:v>
                </c:pt>
                <c:pt idx="6">
                  <c:v>8.4973639984345137</c:v>
                </c:pt>
                <c:pt idx="7">
                  <c:v>12.186016312948912</c:v>
                </c:pt>
                <c:pt idx="8">
                  <c:v>8.4973639984345137</c:v>
                </c:pt>
                <c:pt idx="9">
                  <c:v>8.4973639984345137</c:v>
                </c:pt>
                <c:pt idx="10">
                  <c:v>-2.9574579743021112</c:v>
                </c:pt>
                <c:pt idx="11">
                  <c:v>11.472998529102753</c:v>
                </c:pt>
                <c:pt idx="12">
                  <c:v>9.6004151530877007</c:v>
                </c:pt>
                <c:pt idx="13">
                  <c:v>6.091949553473059E-2</c:v>
                </c:pt>
                <c:pt idx="14">
                  <c:v>1.9108587217568012</c:v>
                </c:pt>
                <c:pt idx="15">
                  <c:v>8.2135185450379495</c:v>
                </c:pt>
                <c:pt idx="16">
                  <c:v>0.6414662084765177</c:v>
                </c:pt>
                <c:pt idx="17">
                  <c:v>1.9108587217568012</c:v>
                </c:pt>
                <c:pt idx="18">
                  <c:v>8.2044384667114993</c:v>
                </c:pt>
                <c:pt idx="19">
                  <c:v>-1.827253234504431</c:v>
                </c:pt>
                <c:pt idx="20">
                  <c:v>4.3608324243765999</c:v>
                </c:pt>
                <c:pt idx="21">
                  <c:v>-0.3689879036139424</c:v>
                </c:pt>
                <c:pt idx="22">
                  <c:v>11.60161313553219</c:v>
                </c:pt>
                <c:pt idx="23">
                  <c:v>12.186016312948912</c:v>
                </c:pt>
                <c:pt idx="24">
                  <c:v>2.9019740172093806</c:v>
                </c:pt>
                <c:pt idx="25">
                  <c:v>11.60161313553219</c:v>
                </c:pt>
              </c:numCache>
            </c:numRef>
          </c:xVal>
          <c:yVal>
            <c:numRef>
              <c:f>'34_ábra_chart'!$G$10:$G$35</c:f>
              <c:numCache>
                <c:formatCode>0.00</c:formatCode>
                <c:ptCount val="26"/>
                <c:pt idx="0">
                  <c:v>5.7092225903382428</c:v>
                </c:pt>
                <c:pt idx="1">
                  <c:v>0.33666794921123255</c:v>
                </c:pt>
                <c:pt idx="2">
                  <c:v>2.6527253364313879</c:v>
                </c:pt>
                <c:pt idx="3">
                  <c:v>-1.0201342281879278</c:v>
                </c:pt>
                <c:pt idx="4">
                  <c:v>6.2036471512084432</c:v>
                </c:pt>
                <c:pt idx="5">
                  <c:v>1.5479621243309936</c:v>
                </c:pt>
                <c:pt idx="6">
                  <c:v>0.52373375762395824</c:v>
                </c:pt>
                <c:pt idx="7">
                  <c:v>4.8314171295698287</c:v>
                </c:pt>
                <c:pt idx="8">
                  <c:v>0.14147130153597232</c:v>
                </c:pt>
                <c:pt idx="9">
                  <c:v>0.10057326762546381</c:v>
                </c:pt>
                <c:pt idx="10">
                  <c:v>8.2822366614807379</c:v>
                </c:pt>
                <c:pt idx="11">
                  <c:v>4.8720251459362345</c:v>
                </c:pt>
                <c:pt idx="12">
                  <c:v>12.378327442056374</c:v>
                </c:pt>
                <c:pt idx="13">
                  <c:v>1.5956598053294897</c:v>
                </c:pt>
                <c:pt idx="14">
                  <c:v>-2.2565166645052415</c:v>
                </c:pt>
                <c:pt idx="15">
                  <c:v>4.1483292583537121</c:v>
                </c:pt>
                <c:pt idx="16">
                  <c:v>5.162112642396238</c:v>
                </c:pt>
                <c:pt idx="17">
                  <c:v>5.6103896103896176</c:v>
                </c:pt>
                <c:pt idx="18">
                  <c:v>3.9433861491899478</c:v>
                </c:pt>
                <c:pt idx="19">
                  <c:v>6.2970126799914112</c:v>
                </c:pt>
                <c:pt idx="20">
                  <c:v>18.150284412319323</c:v>
                </c:pt>
                <c:pt idx="21">
                  <c:v>6.9701419481155114</c:v>
                </c:pt>
                <c:pt idx="22">
                  <c:v>0.82264698766030619</c:v>
                </c:pt>
                <c:pt idx="23">
                  <c:v>-4.1392727760633363</c:v>
                </c:pt>
                <c:pt idx="24">
                  <c:v>12.940249803083148</c:v>
                </c:pt>
                <c:pt idx="25">
                  <c:v>1.605357306669105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34_ábra_chart'!$C$10:$C$35</c15:f>
                <c15:dlblRangeCache>
                  <c:ptCount val="26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EE</c:v>
                  </c:pt>
                  <c:pt idx="7">
                    <c:v>ES</c:v>
                  </c:pt>
                  <c:pt idx="8">
                    <c:v>FI</c:v>
                  </c:pt>
                  <c:pt idx="9">
                    <c:v>FR</c:v>
                  </c:pt>
                  <c:pt idx="10">
                    <c:v>GR</c:v>
                  </c:pt>
                  <c:pt idx="11">
                    <c:v>HR</c:v>
                  </c:pt>
                  <c:pt idx="12">
                    <c:v>HU</c:v>
                  </c:pt>
                  <c:pt idx="13">
                    <c:v>IR</c:v>
                  </c:pt>
                  <c:pt idx="14">
                    <c:v>IT</c:v>
                  </c:pt>
                  <c:pt idx="15">
                    <c:v>LT</c:v>
                  </c:pt>
                  <c:pt idx="16">
                    <c:v>LU</c:v>
                  </c:pt>
                  <c:pt idx="17">
                    <c:v>LV</c:v>
                  </c:pt>
                  <c:pt idx="18">
                    <c:v>MT</c:v>
                  </c:pt>
                  <c:pt idx="19">
                    <c:v>NL</c:v>
                  </c:pt>
                  <c:pt idx="20">
                    <c:v>PL</c:v>
                  </c:pt>
                  <c:pt idx="21">
                    <c:v>PT</c:v>
                  </c:pt>
                  <c:pt idx="22">
                    <c:v>RO</c:v>
                  </c:pt>
                  <c:pt idx="23">
                    <c:v>SE</c:v>
                  </c:pt>
                  <c:pt idx="24">
                    <c:v>SI</c:v>
                  </c:pt>
                  <c:pt idx="25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4183-41AF-9278-D73E58478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5724040"/>
        <c:axId val="1005725352"/>
      </c:scatterChart>
      <c:valAx>
        <c:axId val="1005724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 algn="ctr">
                  <a:defRPr sz="1000" b="0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Annual growth rate of housing loan stock (per cent, 2018 Q3)</a:t>
                </a:r>
              </a:p>
            </c:rich>
          </c:tx>
          <c:layout>
            <c:manualLayout>
              <c:xMode val="edge"/>
              <c:yMode val="edge"/>
              <c:x val="0.17784250000000004"/>
              <c:y val="0.9301338888888889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>
                <a:defRPr sz="1000" b="0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5352"/>
        <c:crosses val="autoZero"/>
        <c:crossBetween val="midCat"/>
      </c:valAx>
      <c:valAx>
        <c:axId val="1005725352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Annual growth rate of real house prices</a:t>
                </a:r>
              </a:p>
              <a:p>
                <a:pPr>
                  <a:defRPr i="1">
                    <a:solidFill>
                      <a:sysClr val="windowText" lastClr="000000"/>
                    </a:solidFill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(per cent, 2018 Q3)</a:t>
                </a:r>
              </a:p>
            </c:rich>
          </c:tx>
          <c:layout>
            <c:manualLayout>
              <c:xMode val="edge"/>
              <c:yMode val="edge"/>
              <c:x val="9.9754166666666672E-3"/>
              <c:y val="6.77307407407407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404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4916908212560379E-2"/>
          <c:y val="7.5960503472222218E-2"/>
          <c:w val="0.93044118357487937"/>
          <c:h val="0.68532407407407403"/>
        </c:manualLayout>
      </c:layout>
      <c:lineChart>
        <c:grouping val="standard"/>
        <c:varyColors val="0"/>
        <c:ser>
          <c:idx val="0"/>
          <c:order val="1"/>
          <c:tx>
            <c:strRef>
              <c:f>'3_ábra_chart'!$F$12</c:f>
              <c:strCache>
                <c:ptCount val="1"/>
                <c:pt idx="0">
                  <c:v>Building permits</c:v>
                </c:pt>
              </c:strCache>
            </c:strRef>
          </c:tx>
          <c:spPr>
            <a:ln w="38100">
              <a:solidFill>
                <a:srgbClr val="0C2148"/>
              </a:solidFill>
            </a:ln>
          </c:spPr>
          <c:marker>
            <c:symbol val="none"/>
          </c:marker>
          <c:cat>
            <c:numRef>
              <c:f>'3_ábra_chart'!$D$16:$D$83</c:f>
              <c:numCache>
                <c:formatCode>General</c:formatCode>
                <c:ptCount val="68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</c:numCache>
            </c:numRef>
          </c:cat>
          <c:val>
            <c:numRef>
              <c:f>'3_ábra_chart'!$F$16:$F$83</c:f>
              <c:numCache>
                <c:formatCode>0</c:formatCode>
                <c:ptCount val="68"/>
                <c:pt idx="0">
                  <c:v>11564.28165442018</c:v>
                </c:pt>
                <c:pt idx="1">
                  <c:v>12159.949105358062</c:v>
                </c:pt>
                <c:pt idx="2">
                  <c:v>12510.919995625201</c:v>
                </c:pt>
                <c:pt idx="3">
                  <c:v>12526.849244596557</c:v>
                </c:pt>
                <c:pt idx="4">
                  <c:v>13636.003017573365</c:v>
                </c:pt>
                <c:pt idx="5">
                  <c:v>14375.169923531112</c:v>
                </c:pt>
                <c:pt idx="6">
                  <c:v>14839.616056523881</c:v>
                </c:pt>
                <c:pt idx="7">
                  <c:v>16390.211002371645</c:v>
                </c:pt>
                <c:pt idx="8">
                  <c:v>15179.44427075565</c:v>
                </c:pt>
                <c:pt idx="9">
                  <c:v>14880.566285513247</c:v>
                </c:pt>
                <c:pt idx="10">
                  <c:v>13882.738128294488</c:v>
                </c:pt>
                <c:pt idx="11">
                  <c:v>13516.251315436617</c:v>
                </c:pt>
                <c:pt idx="12">
                  <c:v>13134.236339410652</c:v>
                </c:pt>
                <c:pt idx="13">
                  <c:v>13656.583791330992</c:v>
                </c:pt>
                <c:pt idx="14">
                  <c:v>13030.583983756585</c:v>
                </c:pt>
                <c:pt idx="15">
                  <c:v>11668.595885501763</c:v>
                </c:pt>
                <c:pt idx="16">
                  <c:v>11517.496504056491</c:v>
                </c:pt>
                <c:pt idx="17">
                  <c:v>10408.505415162201</c:v>
                </c:pt>
                <c:pt idx="18">
                  <c:v>11043.558163419642</c:v>
                </c:pt>
                <c:pt idx="19">
                  <c:v>11856.439917361669</c:v>
                </c:pt>
                <c:pt idx="20">
                  <c:v>11632.18738611737</c:v>
                </c:pt>
                <c:pt idx="21">
                  <c:v>10908.138259211482</c:v>
                </c:pt>
                <c:pt idx="22">
                  <c:v>11176.277386858837</c:v>
                </c:pt>
                <c:pt idx="23">
                  <c:v>10559.396967812307</c:v>
                </c:pt>
                <c:pt idx="24">
                  <c:v>10952.000346532401</c:v>
                </c:pt>
                <c:pt idx="25">
                  <c:v>11398.321225245123</c:v>
                </c:pt>
                <c:pt idx="26">
                  <c:v>10660.744217884883</c:v>
                </c:pt>
                <c:pt idx="27">
                  <c:v>10850.934210337593</c:v>
                </c:pt>
                <c:pt idx="28">
                  <c:v>8872.5136782066256</c:v>
                </c:pt>
                <c:pt idx="29">
                  <c:v>8005.1516422594887</c:v>
                </c:pt>
                <c:pt idx="30">
                  <c:v>6162.000523464405</c:v>
                </c:pt>
                <c:pt idx="31">
                  <c:v>5360.334156069478</c:v>
                </c:pt>
                <c:pt idx="32">
                  <c:v>5480.2518712331112</c:v>
                </c:pt>
                <c:pt idx="33">
                  <c:v>4190.8428056306584</c:v>
                </c:pt>
                <c:pt idx="34">
                  <c:v>4242.2698330821222</c:v>
                </c:pt>
                <c:pt idx="35">
                  <c:v>3439.635490054106</c:v>
                </c:pt>
                <c:pt idx="36">
                  <c:v>3022.7886199813615</c:v>
                </c:pt>
                <c:pt idx="37">
                  <c:v>3319.5497344329483</c:v>
                </c:pt>
                <c:pt idx="38">
                  <c:v>2972.5873376032714</c:v>
                </c:pt>
                <c:pt idx="39">
                  <c:v>3173.0743079824188</c:v>
                </c:pt>
                <c:pt idx="40">
                  <c:v>2863.759874047762</c:v>
                </c:pt>
                <c:pt idx="41">
                  <c:v>2590.7425204873998</c:v>
                </c:pt>
                <c:pt idx="42">
                  <c:v>2671.5328753238105</c:v>
                </c:pt>
                <c:pt idx="43">
                  <c:v>2473.9647301410282</c:v>
                </c:pt>
                <c:pt idx="44">
                  <c:v>1729.1040941228302</c:v>
                </c:pt>
                <c:pt idx="45">
                  <c:v>1906.6216019589272</c:v>
                </c:pt>
                <c:pt idx="46">
                  <c:v>1858.3706239718972</c:v>
                </c:pt>
                <c:pt idx="47">
                  <c:v>2041.9036799463452</c:v>
                </c:pt>
                <c:pt idx="48">
                  <c:v>2075.1626199648713</c:v>
                </c:pt>
                <c:pt idx="49">
                  <c:v>2255.5361185532315</c:v>
                </c:pt>
                <c:pt idx="50">
                  <c:v>2742.0600798879987</c:v>
                </c:pt>
                <c:pt idx="51">
                  <c:v>2560.2411815938981</c:v>
                </c:pt>
                <c:pt idx="52">
                  <c:v>2875.5481788450261</c:v>
                </c:pt>
                <c:pt idx="53">
                  <c:v>2973.0780996736712</c:v>
                </c:pt>
                <c:pt idx="54">
                  <c:v>3127.0339146483811</c:v>
                </c:pt>
                <c:pt idx="55">
                  <c:v>3539.3398068329216</c:v>
                </c:pt>
                <c:pt idx="56">
                  <c:v>6440.4457450497675</c:v>
                </c:pt>
                <c:pt idx="57">
                  <c:v>8025.7659415090029</c:v>
                </c:pt>
                <c:pt idx="58">
                  <c:v>8004.603953298626</c:v>
                </c:pt>
                <c:pt idx="59">
                  <c:v>9088.1843601426008</c:v>
                </c:pt>
                <c:pt idx="60">
                  <c:v>9910.9027995112556</c:v>
                </c:pt>
                <c:pt idx="61">
                  <c:v>9808.9379795483492</c:v>
                </c:pt>
                <c:pt idx="62">
                  <c:v>9344.968649247332</c:v>
                </c:pt>
                <c:pt idx="63">
                  <c:v>8932.1905716930614</c:v>
                </c:pt>
                <c:pt idx="64">
                  <c:v>9443.5629337609735</c:v>
                </c:pt>
                <c:pt idx="65">
                  <c:v>8597.1152481212612</c:v>
                </c:pt>
                <c:pt idx="66">
                  <c:v>9235.8773082034495</c:v>
                </c:pt>
                <c:pt idx="67">
                  <c:v>9442.4445099143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10-48BA-9754-9EA49B75E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394944"/>
        <c:axId val="1"/>
      </c:lineChart>
      <c:lineChart>
        <c:grouping val="standard"/>
        <c:varyColors val="0"/>
        <c:ser>
          <c:idx val="1"/>
          <c:order val="0"/>
          <c:tx>
            <c:strRef>
              <c:f>'3_ábra_chart'!$E$12</c:f>
              <c:strCache>
                <c:ptCount val="1"/>
                <c:pt idx="0">
                  <c:v>House purchase and house improvement intention composite index (RHS)</c:v>
                </c:pt>
              </c:strCache>
            </c:strRef>
          </c:tx>
          <c:spPr>
            <a:ln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3_ábra_chart'!$D$16:$D$83</c:f>
              <c:numCache>
                <c:formatCode>General</c:formatCode>
                <c:ptCount val="68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</c:numCache>
            </c:numRef>
          </c:cat>
          <c:val>
            <c:numRef>
              <c:f>'3_ábra_chart'!$H$16:$H$83</c:f>
              <c:numCache>
                <c:formatCode>0</c:formatCode>
                <c:ptCount val="68"/>
                <c:pt idx="0">
                  <c:v>-71.2</c:v>
                </c:pt>
                <c:pt idx="1">
                  <c:v>-66.650000000000006</c:v>
                </c:pt>
                <c:pt idx="2">
                  <c:v>-70.900000000000006</c:v>
                </c:pt>
                <c:pt idx="3">
                  <c:v>-69.800000000000011</c:v>
                </c:pt>
                <c:pt idx="4">
                  <c:v>-73.550000000000011</c:v>
                </c:pt>
                <c:pt idx="5">
                  <c:v>-71.099999999999994</c:v>
                </c:pt>
                <c:pt idx="6">
                  <c:v>-78.5</c:v>
                </c:pt>
                <c:pt idx="7">
                  <c:v>-77.550000000000011</c:v>
                </c:pt>
                <c:pt idx="8">
                  <c:v>-80.849999999999994</c:v>
                </c:pt>
                <c:pt idx="9">
                  <c:v>-79.099999999999994</c:v>
                </c:pt>
                <c:pt idx="10">
                  <c:v>-78.949999999999989</c:v>
                </c:pt>
                <c:pt idx="11">
                  <c:v>-79.55</c:v>
                </c:pt>
                <c:pt idx="12">
                  <c:v>-73.5</c:v>
                </c:pt>
                <c:pt idx="13">
                  <c:v>-75.300000000000011</c:v>
                </c:pt>
                <c:pt idx="14">
                  <c:v>-77.150000000000006</c:v>
                </c:pt>
                <c:pt idx="15">
                  <c:v>-77.25</c:v>
                </c:pt>
                <c:pt idx="16">
                  <c:v>-73.599999999999994</c:v>
                </c:pt>
                <c:pt idx="17">
                  <c:v>-72.199999999999989</c:v>
                </c:pt>
                <c:pt idx="18">
                  <c:v>-77.650000000000006</c:v>
                </c:pt>
                <c:pt idx="19">
                  <c:v>-78.75</c:v>
                </c:pt>
                <c:pt idx="20">
                  <c:v>-77.7</c:v>
                </c:pt>
                <c:pt idx="21">
                  <c:v>-77.449999999999989</c:v>
                </c:pt>
                <c:pt idx="22">
                  <c:v>-82.550000000000011</c:v>
                </c:pt>
                <c:pt idx="23">
                  <c:v>-83.8</c:v>
                </c:pt>
                <c:pt idx="24">
                  <c:v>-81.75</c:v>
                </c:pt>
                <c:pt idx="25">
                  <c:v>-82.75</c:v>
                </c:pt>
                <c:pt idx="26">
                  <c:v>-82</c:v>
                </c:pt>
                <c:pt idx="27">
                  <c:v>-87.449999999999989</c:v>
                </c:pt>
                <c:pt idx="28">
                  <c:v>-87.35</c:v>
                </c:pt>
                <c:pt idx="29">
                  <c:v>-86.9</c:v>
                </c:pt>
                <c:pt idx="30">
                  <c:v>-86</c:v>
                </c:pt>
                <c:pt idx="31">
                  <c:v>-87.85</c:v>
                </c:pt>
                <c:pt idx="32">
                  <c:v>-89.25</c:v>
                </c:pt>
                <c:pt idx="33">
                  <c:v>-87.55</c:v>
                </c:pt>
                <c:pt idx="34">
                  <c:v>-86.4</c:v>
                </c:pt>
                <c:pt idx="35">
                  <c:v>-85.15</c:v>
                </c:pt>
                <c:pt idx="36">
                  <c:v>-85.95</c:v>
                </c:pt>
                <c:pt idx="37">
                  <c:v>-88.1</c:v>
                </c:pt>
                <c:pt idx="38">
                  <c:v>-89.75</c:v>
                </c:pt>
                <c:pt idx="39">
                  <c:v>-90.8</c:v>
                </c:pt>
                <c:pt idx="40">
                  <c:v>-89.3</c:v>
                </c:pt>
                <c:pt idx="41">
                  <c:v>-88.35</c:v>
                </c:pt>
                <c:pt idx="42">
                  <c:v>-88.7</c:v>
                </c:pt>
                <c:pt idx="43">
                  <c:v>-89.95</c:v>
                </c:pt>
                <c:pt idx="44">
                  <c:v>-88.8</c:v>
                </c:pt>
                <c:pt idx="45">
                  <c:v>-89.300000000000011</c:v>
                </c:pt>
                <c:pt idx="46">
                  <c:v>-87</c:v>
                </c:pt>
                <c:pt idx="47">
                  <c:v>-88.65</c:v>
                </c:pt>
                <c:pt idx="48">
                  <c:v>-84.800000000000011</c:v>
                </c:pt>
                <c:pt idx="49">
                  <c:v>-85.35</c:v>
                </c:pt>
                <c:pt idx="50">
                  <c:v>-83.5</c:v>
                </c:pt>
                <c:pt idx="51">
                  <c:v>-82.3</c:v>
                </c:pt>
                <c:pt idx="52">
                  <c:v>-83.25</c:v>
                </c:pt>
                <c:pt idx="53">
                  <c:v>-80.75</c:v>
                </c:pt>
                <c:pt idx="54">
                  <c:v>-84.9</c:v>
                </c:pt>
                <c:pt idx="55">
                  <c:v>-81.150000000000006</c:v>
                </c:pt>
                <c:pt idx="56">
                  <c:v>-75.400000000000006</c:v>
                </c:pt>
                <c:pt idx="57">
                  <c:v>-80.300000000000011</c:v>
                </c:pt>
                <c:pt idx="58">
                  <c:v>-79.900000000000006</c:v>
                </c:pt>
                <c:pt idx="59">
                  <c:v>-80.75</c:v>
                </c:pt>
                <c:pt idx="60">
                  <c:v>-77.75</c:v>
                </c:pt>
                <c:pt idx="61">
                  <c:v>-80.300000000000011</c:v>
                </c:pt>
                <c:pt idx="62">
                  <c:v>-82.15</c:v>
                </c:pt>
                <c:pt idx="63">
                  <c:v>-81.150000000000006</c:v>
                </c:pt>
                <c:pt idx="64">
                  <c:v>-77.25</c:v>
                </c:pt>
                <c:pt idx="65">
                  <c:v>-74.400000000000006</c:v>
                </c:pt>
                <c:pt idx="66">
                  <c:v>-70.55</c:v>
                </c:pt>
                <c:pt idx="67">
                  <c:v>-72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10-48BA-9754-9EA49B75E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01394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3175">
            <a:solidFill>
              <a:sysClr val="windowText" lastClr="000000"/>
            </a:solidFill>
            <a:prstDash val="solid"/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1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"/>
        <c:scaling>
          <c:orientation val="minMax"/>
          <c:max val="18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70139494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-66"/>
          <c:min val="-93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3"/>
        <c:crosses val="max"/>
        <c:crossBetween val="between"/>
        <c:majorUnit val="3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7.7275000000000009E-3"/>
          <c:y val="0.89126296296296292"/>
          <c:w val="0.98874472222222209"/>
          <c:h val="0.10329018518518521"/>
        </c:manualLayout>
      </c:layout>
      <c:overlay val="0"/>
      <c:spPr>
        <a:noFill/>
        <a:ln w="9525"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4185899176396"/>
          <c:y val="5.1450185185185182E-2"/>
          <c:w val="0.87342825595076479"/>
          <c:h val="0.6036218518518518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F$10</c:f>
              <c:strCache>
                <c:ptCount val="1"/>
                <c:pt idx="0">
                  <c:v>Béc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E$14:$E$60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35_ábra_chart'!$F$14:$F$60</c:f>
              <c:numCache>
                <c:formatCode>0.0</c:formatCode>
                <c:ptCount val="47"/>
                <c:pt idx="0">
                  <c:v>88.406068552163305</c:v>
                </c:pt>
                <c:pt idx="1">
                  <c:v>90.353998876194026</c:v>
                </c:pt>
                <c:pt idx="2">
                  <c:v>90.204158082037821</c:v>
                </c:pt>
                <c:pt idx="3">
                  <c:v>88.2562277580071</c:v>
                </c:pt>
                <c:pt idx="4">
                  <c:v>91.552725229443695</c:v>
                </c:pt>
                <c:pt idx="5">
                  <c:v>92.451769994380967</c:v>
                </c:pt>
                <c:pt idx="6">
                  <c:v>94.699381906724085</c:v>
                </c:pt>
                <c:pt idx="7">
                  <c:v>97.39651620153586</c:v>
                </c:pt>
                <c:pt idx="8">
                  <c:v>97.021914216145333</c:v>
                </c:pt>
                <c:pt idx="9">
                  <c:v>101.29237684959729</c:v>
                </c:pt>
                <c:pt idx="10">
                  <c:v>99.943809702191416</c:v>
                </c:pt>
                <c:pt idx="11">
                  <c:v>101.74189923206592</c:v>
                </c:pt>
                <c:pt idx="12">
                  <c:v>103.4650683648623</c:v>
                </c:pt>
                <c:pt idx="13">
                  <c:v>106.53680464506459</c:v>
                </c:pt>
                <c:pt idx="14">
                  <c:v>109.7583817194231</c:v>
                </c:pt>
                <c:pt idx="15">
                  <c:v>111.40663045514138</c:v>
                </c:pt>
                <c:pt idx="16">
                  <c:v>115.22757070612472</c:v>
                </c:pt>
                <c:pt idx="17">
                  <c:v>112.90503839670347</c:v>
                </c:pt>
                <c:pt idx="18">
                  <c:v>118.82374976587373</c:v>
                </c:pt>
                <c:pt idx="19">
                  <c:v>120.92152088406067</c:v>
                </c:pt>
                <c:pt idx="20">
                  <c:v>127.36467503277764</c:v>
                </c:pt>
                <c:pt idx="21">
                  <c:v>135.60591871136916</c:v>
                </c:pt>
                <c:pt idx="22">
                  <c:v>139.5766997565087</c:v>
                </c:pt>
                <c:pt idx="23">
                  <c:v>138.90241618280575</c:v>
                </c:pt>
                <c:pt idx="24">
                  <c:v>141.82431166885183</c:v>
                </c:pt>
                <c:pt idx="25">
                  <c:v>146.84397827308482</c:v>
                </c:pt>
                <c:pt idx="26">
                  <c:v>148.19254542049072</c:v>
                </c:pt>
                <c:pt idx="27">
                  <c:v>151.56396328900541</c:v>
                </c:pt>
                <c:pt idx="28">
                  <c:v>153.2871324218018</c:v>
                </c:pt>
                <c:pt idx="29">
                  <c:v>155.30998314291065</c:v>
                </c:pt>
                <c:pt idx="30">
                  <c:v>151.48904289192728</c:v>
                </c:pt>
                <c:pt idx="31">
                  <c:v>153.1372916276456</c:v>
                </c:pt>
                <c:pt idx="32">
                  <c:v>154.93538115752011</c:v>
                </c:pt>
                <c:pt idx="33">
                  <c:v>156.35886870200409</c:v>
                </c:pt>
                <c:pt idx="34">
                  <c:v>156.58362989323842</c:v>
                </c:pt>
                <c:pt idx="35">
                  <c:v>159.05600299681586</c:v>
                </c:pt>
                <c:pt idx="36">
                  <c:v>165.04963476306423</c:v>
                </c:pt>
                <c:pt idx="37">
                  <c:v>161.07885371792469</c:v>
                </c:pt>
                <c:pt idx="38">
                  <c:v>160.47949054129984</c:v>
                </c:pt>
                <c:pt idx="39">
                  <c:v>164.37535118936128</c:v>
                </c:pt>
                <c:pt idx="40">
                  <c:v>164.8248735718299</c:v>
                </c:pt>
                <c:pt idx="41">
                  <c:v>164.899793968908</c:v>
                </c:pt>
                <c:pt idx="42">
                  <c:v>166.02359992507957</c:v>
                </c:pt>
                <c:pt idx="43">
                  <c:v>164.899793968908</c:v>
                </c:pt>
                <c:pt idx="44">
                  <c:v>170.59374414684393</c:v>
                </c:pt>
                <c:pt idx="45">
                  <c:v>171.86739089717173</c:v>
                </c:pt>
                <c:pt idx="46">
                  <c:v>176.88705750140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6-444F-BFF4-F046CA4D0138}"/>
            </c:ext>
          </c:extLst>
        </c:ser>
        <c:ser>
          <c:idx val="1"/>
          <c:order val="1"/>
          <c:tx>
            <c:strRef>
              <c:f>'35_ábra_chart'!$G$10</c:f>
              <c:strCache>
                <c:ptCount val="1"/>
                <c:pt idx="0">
                  <c:v>Zágrá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E$14:$E$60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35_ábra_chart'!$G$14:$G$60</c:f>
              <c:numCache>
                <c:formatCode>0.0</c:formatCode>
                <c:ptCount val="47"/>
                <c:pt idx="0">
                  <c:v>104.87992548495527</c:v>
                </c:pt>
                <c:pt idx="1">
                  <c:v>109.06734702142306</c:v>
                </c:pt>
                <c:pt idx="2">
                  <c:v>109.4480217065565</c:v>
                </c:pt>
                <c:pt idx="3">
                  <c:v>108.84056210262017</c:v>
                </c:pt>
                <c:pt idx="4">
                  <c:v>108.07111327096747</c:v>
                </c:pt>
                <c:pt idx="5">
                  <c:v>108.32219657392783</c:v>
                </c:pt>
                <c:pt idx="6">
                  <c:v>108.71907018183289</c:v>
                </c:pt>
                <c:pt idx="7">
                  <c:v>104.83942817802617</c:v>
                </c:pt>
                <c:pt idx="8">
                  <c:v>104.70173733446725</c:v>
                </c:pt>
                <c:pt idx="9">
                  <c:v>100.49001741384198</c:v>
                </c:pt>
                <c:pt idx="10">
                  <c:v>97.525614546632639</c:v>
                </c:pt>
                <c:pt idx="11">
                  <c:v>97.282630705058111</c:v>
                </c:pt>
                <c:pt idx="12">
                  <c:v>93.645972542825902</c:v>
                </c:pt>
                <c:pt idx="13">
                  <c:v>90.017413841979504</c:v>
                </c:pt>
                <c:pt idx="14">
                  <c:v>90.794962135018011</c:v>
                </c:pt>
                <c:pt idx="15">
                  <c:v>90.106507917223496</c:v>
                </c:pt>
                <c:pt idx="16">
                  <c:v>89.264163933098445</c:v>
                </c:pt>
                <c:pt idx="17">
                  <c:v>90.357591220183849</c:v>
                </c:pt>
                <c:pt idx="18">
                  <c:v>91.54011258251326</c:v>
                </c:pt>
                <c:pt idx="19">
                  <c:v>92.058478111205602</c:v>
                </c:pt>
                <c:pt idx="20">
                  <c:v>91.135139513222356</c:v>
                </c:pt>
                <c:pt idx="21">
                  <c:v>89.426153160814806</c:v>
                </c:pt>
                <c:pt idx="22">
                  <c:v>88.640505406390474</c:v>
                </c:pt>
                <c:pt idx="23">
                  <c:v>86.915320131211274</c:v>
                </c:pt>
                <c:pt idx="24">
                  <c:v>85.295427854047702</c:v>
                </c:pt>
                <c:pt idx="25">
                  <c:v>83.554043656096866</c:v>
                </c:pt>
                <c:pt idx="26">
                  <c:v>83.578342040254313</c:v>
                </c:pt>
                <c:pt idx="27">
                  <c:v>82.906086745231448</c:v>
                </c:pt>
                <c:pt idx="28">
                  <c:v>82.646903980885284</c:v>
                </c:pt>
                <c:pt idx="29">
                  <c:v>82.800793747215806</c:v>
                </c:pt>
                <c:pt idx="30">
                  <c:v>82.849390515530715</c:v>
                </c:pt>
                <c:pt idx="31">
                  <c:v>82.752196978900912</c:v>
                </c:pt>
                <c:pt idx="32">
                  <c:v>82.306726602680925</c:v>
                </c:pt>
                <c:pt idx="33">
                  <c:v>80.86502247600535</c:v>
                </c:pt>
                <c:pt idx="34">
                  <c:v>80.929818167091881</c:v>
                </c:pt>
                <c:pt idx="35">
                  <c:v>79.876888186935574</c:v>
                </c:pt>
                <c:pt idx="36">
                  <c:v>81.342890697768595</c:v>
                </c:pt>
                <c:pt idx="37">
                  <c:v>80.92171870570607</c:v>
                </c:pt>
                <c:pt idx="38">
                  <c:v>82.582108289798711</c:v>
                </c:pt>
                <c:pt idx="39">
                  <c:v>81.448183695784223</c:v>
                </c:pt>
                <c:pt idx="40">
                  <c:v>81.577775077957313</c:v>
                </c:pt>
                <c:pt idx="41">
                  <c:v>83.173368970963423</c:v>
                </c:pt>
                <c:pt idx="42">
                  <c:v>86.218766452030934</c:v>
                </c:pt>
                <c:pt idx="43">
                  <c:v>89.466650467743889</c:v>
                </c:pt>
                <c:pt idx="44">
                  <c:v>90.867857287490367</c:v>
                </c:pt>
                <c:pt idx="45">
                  <c:v>92.746932329000117</c:v>
                </c:pt>
                <c:pt idx="46">
                  <c:v>96.351192645689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6-444F-BFF4-F046CA4D0138}"/>
            </c:ext>
          </c:extLst>
        </c:ser>
        <c:ser>
          <c:idx val="2"/>
          <c:order val="2"/>
          <c:tx>
            <c:strRef>
              <c:f>'35_ábra_chart'!$H$10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35_ábra_chart'!$E$14:$E$60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35_ábra_chart'!$H$14:$H$60</c:f>
              <c:numCache>
                <c:formatCode>0.0</c:formatCode>
                <c:ptCount val="47"/>
                <c:pt idx="0">
                  <c:v>99.218886240292164</c:v>
                </c:pt>
                <c:pt idx="1">
                  <c:v>99.165521182509693</c:v>
                </c:pt>
                <c:pt idx="2">
                  <c:v>102.33544252239697</c:v>
                </c:pt>
                <c:pt idx="3">
                  <c:v>104.27502872501806</c:v>
                </c:pt>
                <c:pt idx="4">
                  <c:v>103.39579029495189</c:v>
                </c:pt>
                <c:pt idx="5">
                  <c:v>106.47915560658512</c:v>
                </c:pt>
                <c:pt idx="6">
                  <c:v>107.8400728487857</c:v>
                </c:pt>
                <c:pt idx="7">
                  <c:v>107.2045456761502</c:v>
                </c:pt>
                <c:pt idx="8">
                  <c:v>103.4911495358763</c:v>
                </c:pt>
                <c:pt idx="9">
                  <c:v>106.11048984400837</c:v>
                </c:pt>
                <c:pt idx="10">
                  <c:v>97.058098237140783</c:v>
                </c:pt>
                <c:pt idx="11">
                  <c:v>93.340262382974544</c:v>
                </c:pt>
                <c:pt idx="12">
                  <c:v>96.224265861485293</c:v>
                </c:pt>
                <c:pt idx="13">
                  <c:v>96.392429503035487</c:v>
                </c:pt>
                <c:pt idx="14">
                  <c:v>96.047360836341113</c:v>
                </c:pt>
                <c:pt idx="15">
                  <c:v>94.211074166672319</c:v>
                </c:pt>
                <c:pt idx="16">
                  <c:v>94.245153866253787</c:v>
                </c:pt>
                <c:pt idx="17">
                  <c:v>93.150381035535958</c:v>
                </c:pt>
                <c:pt idx="18">
                  <c:v>92.60921110057366</c:v>
                </c:pt>
                <c:pt idx="19">
                  <c:v>89.963562156861173</c:v>
                </c:pt>
                <c:pt idx="20">
                  <c:v>88.858461772262004</c:v>
                </c:pt>
                <c:pt idx="21">
                  <c:v>88.067235372644774</c:v>
                </c:pt>
                <c:pt idx="22">
                  <c:v>86.701689029481358</c:v>
                </c:pt>
                <c:pt idx="23">
                  <c:v>84.354433485066821</c:v>
                </c:pt>
                <c:pt idx="24">
                  <c:v>84.734524669595601</c:v>
                </c:pt>
                <c:pt idx="25">
                  <c:v>85.234466078108127</c:v>
                </c:pt>
                <c:pt idx="26">
                  <c:v>85.657018932542272</c:v>
                </c:pt>
                <c:pt idx="27">
                  <c:v>85.285762520634407</c:v>
                </c:pt>
                <c:pt idx="28">
                  <c:v>87.034331185923378</c:v>
                </c:pt>
                <c:pt idx="29">
                  <c:v>91.31112282056641</c:v>
                </c:pt>
                <c:pt idx="30">
                  <c:v>93.251165517875677</c:v>
                </c:pt>
                <c:pt idx="31">
                  <c:v>96.54948723322444</c:v>
                </c:pt>
                <c:pt idx="32">
                  <c:v>103.2671902344765</c:v>
                </c:pt>
                <c:pt idx="33">
                  <c:v>111.26954520635483</c:v>
                </c:pt>
                <c:pt idx="34">
                  <c:v>119.09102089983531</c:v>
                </c:pt>
                <c:pt idx="35">
                  <c:v>122.45120902481143</c:v>
                </c:pt>
                <c:pt idx="36">
                  <c:v>134.22653461888544</c:v>
                </c:pt>
                <c:pt idx="37">
                  <c:v>141.35507138887669</c:v>
                </c:pt>
                <c:pt idx="38">
                  <c:v>147.77751244765139</c:v>
                </c:pt>
                <c:pt idx="39">
                  <c:v>151.36540400808303</c:v>
                </c:pt>
                <c:pt idx="40">
                  <c:v>158.34776255705276</c:v>
                </c:pt>
                <c:pt idx="41">
                  <c:v>163.93858747467766</c:v>
                </c:pt>
                <c:pt idx="42">
                  <c:v>168.3173096976343</c:v>
                </c:pt>
                <c:pt idx="43">
                  <c:v>175.21422118295683</c:v>
                </c:pt>
                <c:pt idx="44">
                  <c:v>185.9313013463551</c:v>
                </c:pt>
                <c:pt idx="45">
                  <c:v>198.00759417577453</c:v>
                </c:pt>
                <c:pt idx="46">
                  <c:v>207.9123469209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6-444F-BFF4-F046CA4D0138}"/>
            </c:ext>
          </c:extLst>
        </c:ser>
        <c:ser>
          <c:idx val="3"/>
          <c:order val="3"/>
          <c:tx>
            <c:strRef>
              <c:f>'35_ábra_chart'!$I$10</c:f>
              <c:strCache>
                <c:ptCount val="1"/>
                <c:pt idx="0">
                  <c:v>Varsó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E$14:$E$60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35_ábra_chart'!$I$14:$I$60</c:f>
              <c:numCache>
                <c:formatCode>0.0</c:formatCode>
                <c:ptCount val="47"/>
                <c:pt idx="0">
                  <c:v>95.219113325667564</c:v>
                </c:pt>
                <c:pt idx="1">
                  <c:v>99.552829947617226</c:v>
                </c:pt>
                <c:pt idx="2">
                  <c:v>103.00753800945446</c:v>
                </c:pt>
                <c:pt idx="3">
                  <c:v>101.71968825859206</c:v>
                </c:pt>
                <c:pt idx="4">
                  <c:v>100.67714322217964</c:v>
                </c:pt>
                <c:pt idx="5">
                  <c:v>99.992334227673439</c:v>
                </c:pt>
                <c:pt idx="6">
                  <c:v>98.929347131723517</c:v>
                </c:pt>
                <c:pt idx="7">
                  <c:v>104.21361952216685</c:v>
                </c:pt>
                <c:pt idx="8">
                  <c:v>98.387632553979813</c:v>
                </c:pt>
                <c:pt idx="9">
                  <c:v>103.56969464673567</c:v>
                </c:pt>
                <c:pt idx="10">
                  <c:v>99.195093905710991</c:v>
                </c:pt>
                <c:pt idx="11">
                  <c:v>98.847578893573527</c:v>
                </c:pt>
                <c:pt idx="12">
                  <c:v>101.19841574038584</c:v>
                </c:pt>
                <c:pt idx="13">
                  <c:v>102.02631915165452</c:v>
                </c:pt>
                <c:pt idx="14">
                  <c:v>100.04343937651718</c:v>
                </c:pt>
                <c:pt idx="15">
                  <c:v>99.828797751373457</c:v>
                </c:pt>
                <c:pt idx="16">
                  <c:v>99.205314935479748</c:v>
                </c:pt>
                <c:pt idx="17">
                  <c:v>96.813593969592432</c:v>
                </c:pt>
                <c:pt idx="18">
                  <c:v>96.047016736936243</c:v>
                </c:pt>
                <c:pt idx="19">
                  <c:v>95.699501724798779</c:v>
                </c:pt>
                <c:pt idx="20">
                  <c:v>93.123802223073966</c:v>
                </c:pt>
                <c:pt idx="21">
                  <c:v>92.347003960649033</c:v>
                </c:pt>
                <c:pt idx="22">
                  <c:v>90.967164941867892</c:v>
                </c:pt>
                <c:pt idx="23">
                  <c:v>89.617989012392997</c:v>
                </c:pt>
                <c:pt idx="24">
                  <c:v>87.962182189855625</c:v>
                </c:pt>
                <c:pt idx="25">
                  <c:v>88.289255142455602</c:v>
                </c:pt>
                <c:pt idx="26">
                  <c:v>87.328478344193172</c:v>
                </c:pt>
                <c:pt idx="27">
                  <c:v>88.176823814999366</c:v>
                </c:pt>
                <c:pt idx="28">
                  <c:v>88.12571866615562</c:v>
                </c:pt>
                <c:pt idx="29">
                  <c:v>88.83096972019932</c:v>
                </c:pt>
                <c:pt idx="30">
                  <c:v>88.166602785230609</c:v>
                </c:pt>
                <c:pt idx="31">
                  <c:v>88.268813082918101</c:v>
                </c:pt>
                <c:pt idx="32">
                  <c:v>87.982624249393126</c:v>
                </c:pt>
                <c:pt idx="33">
                  <c:v>87.420467612111921</c:v>
                </c:pt>
                <c:pt idx="34">
                  <c:v>87.543119969336914</c:v>
                </c:pt>
                <c:pt idx="35">
                  <c:v>88.463012648524341</c:v>
                </c:pt>
                <c:pt idx="36">
                  <c:v>88.493675737830586</c:v>
                </c:pt>
                <c:pt idx="37">
                  <c:v>89.137600613261796</c:v>
                </c:pt>
                <c:pt idx="38">
                  <c:v>89.720199310080488</c:v>
                </c:pt>
                <c:pt idx="39">
                  <c:v>89.014948256036803</c:v>
                </c:pt>
                <c:pt idx="40">
                  <c:v>90.108598441292969</c:v>
                </c:pt>
                <c:pt idx="41">
                  <c:v>90.813849495336655</c:v>
                </c:pt>
                <c:pt idx="42">
                  <c:v>92.08125718666156</c:v>
                </c:pt>
                <c:pt idx="43">
                  <c:v>94.391209914398871</c:v>
                </c:pt>
                <c:pt idx="44">
                  <c:v>95.52574421873004</c:v>
                </c:pt>
                <c:pt idx="45">
                  <c:v>95.535965248498783</c:v>
                </c:pt>
                <c:pt idx="46">
                  <c:v>98.244538137217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76-444F-BFF4-F046CA4D0138}"/>
            </c:ext>
          </c:extLst>
        </c:ser>
        <c:ser>
          <c:idx val="4"/>
          <c:order val="4"/>
          <c:tx>
            <c:strRef>
              <c:f>'35_ábra_chart'!$J$10</c:f>
              <c:strCache>
                <c:ptCount val="1"/>
                <c:pt idx="0">
                  <c:v>Bukare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E$14:$E$60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35_ábra_chart'!$J$14:$J$60</c:f>
              <c:numCache>
                <c:formatCode>0.0</c:formatCode>
                <c:ptCount val="47"/>
                <c:pt idx="8">
                  <c:v>103.16306358012883</c:v>
                </c:pt>
                <c:pt idx="9">
                  <c:v>98.450353931509468</c:v>
                </c:pt>
                <c:pt idx="10">
                  <c:v>98.348319622473056</c:v>
                </c:pt>
                <c:pt idx="11">
                  <c:v>100.03826286588865</c:v>
                </c:pt>
                <c:pt idx="12">
                  <c:v>92.583381161915696</c:v>
                </c:pt>
                <c:pt idx="13">
                  <c:v>91.6013009374402</c:v>
                </c:pt>
                <c:pt idx="14">
                  <c:v>90.7595178878898</c:v>
                </c:pt>
                <c:pt idx="15">
                  <c:v>84.242076398188885</c:v>
                </c:pt>
                <c:pt idx="16">
                  <c:v>78.41974363879855</c:v>
                </c:pt>
                <c:pt idx="17">
                  <c:v>76.742554684012504</c:v>
                </c:pt>
                <c:pt idx="18">
                  <c:v>70.1677188954786</c:v>
                </c:pt>
                <c:pt idx="19">
                  <c:v>67.368152541292005</c:v>
                </c:pt>
                <c:pt idx="20">
                  <c:v>71.270964861934829</c:v>
                </c:pt>
                <c:pt idx="21">
                  <c:v>70.677890440660676</c:v>
                </c:pt>
                <c:pt idx="22">
                  <c:v>65.601683566099098</c:v>
                </c:pt>
                <c:pt idx="23">
                  <c:v>68.732861424654033</c:v>
                </c:pt>
                <c:pt idx="24">
                  <c:v>69.332312990242968</c:v>
                </c:pt>
                <c:pt idx="25">
                  <c:v>65.888655060264014</c:v>
                </c:pt>
                <c:pt idx="26">
                  <c:v>64.409157579236023</c:v>
                </c:pt>
                <c:pt idx="27">
                  <c:v>62.362094254192982</c:v>
                </c:pt>
                <c:pt idx="28">
                  <c:v>62.240928512212221</c:v>
                </c:pt>
                <c:pt idx="29">
                  <c:v>62.011351316880294</c:v>
                </c:pt>
                <c:pt idx="30">
                  <c:v>61.188699700274221</c:v>
                </c:pt>
                <c:pt idx="31">
                  <c:v>62.23455136789746</c:v>
                </c:pt>
                <c:pt idx="32">
                  <c:v>64.071168930552901</c:v>
                </c:pt>
                <c:pt idx="33">
                  <c:v>62.987054397041</c:v>
                </c:pt>
                <c:pt idx="34">
                  <c:v>63.663031694407245</c:v>
                </c:pt>
                <c:pt idx="35">
                  <c:v>64.364517569032586</c:v>
                </c:pt>
                <c:pt idx="36">
                  <c:v>66.130986544225507</c:v>
                </c:pt>
                <c:pt idx="37">
                  <c:v>68.688221414450595</c:v>
                </c:pt>
                <c:pt idx="38">
                  <c:v>68.688221414450595</c:v>
                </c:pt>
                <c:pt idx="39">
                  <c:v>70.639627574772007</c:v>
                </c:pt>
                <c:pt idx="40">
                  <c:v>71.915056437727188</c:v>
                </c:pt>
                <c:pt idx="41">
                  <c:v>74.478668452267087</c:v>
                </c:pt>
                <c:pt idx="42">
                  <c:v>74.650851348766025</c:v>
                </c:pt>
                <c:pt idx="43">
                  <c:v>75.779605892481356</c:v>
                </c:pt>
                <c:pt idx="44">
                  <c:v>76.538486065939665</c:v>
                </c:pt>
                <c:pt idx="45">
                  <c:v>77.227217651935447</c:v>
                </c:pt>
                <c:pt idx="46">
                  <c:v>78.821503730629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76-444F-BFF4-F046CA4D0138}"/>
            </c:ext>
          </c:extLst>
        </c:ser>
        <c:ser>
          <c:idx val="5"/>
          <c:order val="5"/>
          <c:tx>
            <c:strRef>
              <c:f>'35_ábra_chart'!$K$10</c:f>
              <c:strCache>
                <c:ptCount val="1"/>
                <c:pt idx="0">
                  <c:v>Ljubljan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E$14:$E$60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35_ábra_chart'!$K$14:$K$60</c:f>
              <c:numCache>
                <c:formatCode>0.0</c:formatCode>
                <c:ptCount val="47"/>
                <c:pt idx="0">
                  <c:v>106.20363847333306</c:v>
                </c:pt>
                <c:pt idx="1">
                  <c:v>110.16534747834734</c:v>
                </c:pt>
                <c:pt idx="2">
                  <c:v>111.64891633168953</c:v>
                </c:pt>
                <c:pt idx="3">
                  <c:v>112.77609713646346</c:v>
                </c:pt>
                <c:pt idx="4">
                  <c:v>110.69578550412334</c:v>
                </c:pt>
                <c:pt idx="5">
                  <c:v>111.23451162405205</c:v>
                </c:pt>
                <c:pt idx="6">
                  <c:v>110.60461646844306</c:v>
                </c:pt>
                <c:pt idx="7">
                  <c:v>108.64033815424143</c:v>
                </c:pt>
                <c:pt idx="8">
                  <c:v>101.89382951390327</c:v>
                </c:pt>
                <c:pt idx="9">
                  <c:v>97.467987236334992</c:v>
                </c:pt>
                <c:pt idx="10">
                  <c:v>100.93241059218431</c:v>
                </c:pt>
                <c:pt idx="11">
                  <c:v>99.705772657577384</c:v>
                </c:pt>
                <c:pt idx="12">
                  <c:v>99.249927479176165</c:v>
                </c:pt>
                <c:pt idx="13">
                  <c:v>98.968132277982676</c:v>
                </c:pt>
                <c:pt idx="14">
                  <c:v>98.46255853466495</c:v>
                </c:pt>
                <c:pt idx="15">
                  <c:v>101.25564626414156</c:v>
                </c:pt>
                <c:pt idx="16">
                  <c:v>103.33595789648172</c:v>
                </c:pt>
                <c:pt idx="17">
                  <c:v>104.37196966557541</c:v>
                </c:pt>
                <c:pt idx="18">
                  <c:v>103.12046744851023</c:v>
                </c:pt>
                <c:pt idx="19">
                  <c:v>99.374248891467403</c:v>
                </c:pt>
                <c:pt idx="20">
                  <c:v>98.106170486096715</c:v>
                </c:pt>
                <c:pt idx="21">
                  <c:v>99.647755998508146</c:v>
                </c:pt>
                <c:pt idx="22">
                  <c:v>94.542290000414397</c:v>
                </c:pt>
                <c:pt idx="23">
                  <c:v>93.06700924122498</c:v>
                </c:pt>
                <c:pt idx="24">
                  <c:v>89.784923956736151</c:v>
                </c:pt>
                <c:pt idx="25">
                  <c:v>88.268202726782974</c:v>
                </c:pt>
                <c:pt idx="26">
                  <c:v>81.554846463055824</c:v>
                </c:pt>
                <c:pt idx="27">
                  <c:v>81.057560813890845</c:v>
                </c:pt>
                <c:pt idx="28">
                  <c:v>79.598856243006921</c:v>
                </c:pt>
                <c:pt idx="29">
                  <c:v>78.297625461025234</c:v>
                </c:pt>
                <c:pt idx="30">
                  <c:v>78.479963532385725</c:v>
                </c:pt>
                <c:pt idx="31">
                  <c:v>78.52140400314947</c:v>
                </c:pt>
                <c:pt idx="32">
                  <c:v>80.220463304463138</c:v>
                </c:pt>
                <c:pt idx="33">
                  <c:v>82.930670092412257</c:v>
                </c:pt>
                <c:pt idx="34">
                  <c:v>85.732045916041599</c:v>
                </c:pt>
                <c:pt idx="35">
                  <c:v>82.632298702913261</c:v>
                </c:pt>
                <c:pt idx="36">
                  <c:v>84.919812689072131</c:v>
                </c:pt>
                <c:pt idx="37">
                  <c:v>86.444822013178069</c:v>
                </c:pt>
                <c:pt idx="38">
                  <c:v>89.337366872487678</c:v>
                </c:pt>
                <c:pt idx="39">
                  <c:v>90.862376196593587</c:v>
                </c:pt>
                <c:pt idx="40">
                  <c:v>94.053292445402178</c:v>
                </c:pt>
                <c:pt idx="41">
                  <c:v>97.534291989557005</c:v>
                </c:pt>
                <c:pt idx="42">
                  <c:v>102.03472711450001</c:v>
                </c:pt>
                <c:pt idx="43">
                  <c:v>104.27251253574241</c:v>
                </c:pt>
                <c:pt idx="44">
                  <c:v>109.03816667357343</c:v>
                </c:pt>
                <c:pt idx="45">
                  <c:v>113.18221374994819</c:v>
                </c:pt>
                <c:pt idx="46">
                  <c:v>111.1599187766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76-444F-BFF4-F046CA4D0138}"/>
            </c:ext>
          </c:extLst>
        </c:ser>
        <c:ser>
          <c:idx val="6"/>
          <c:order val="6"/>
          <c:tx>
            <c:strRef>
              <c:f>'35_ábra_chart'!$L$10</c:f>
              <c:strCache>
                <c:ptCount val="1"/>
                <c:pt idx="0">
                  <c:v>Páriz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5_ábra_chart'!$E$14:$E$60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35_ábra_chart'!$L$14:$L$60</c:f>
              <c:numCache>
                <c:formatCode>0.0</c:formatCode>
                <c:ptCount val="47"/>
                <c:pt idx="0">
                  <c:v>94.681282988225746</c:v>
                </c:pt>
                <c:pt idx="1">
                  <c:v>96.467722289890375</c:v>
                </c:pt>
                <c:pt idx="2">
                  <c:v>99.878197320341044</c:v>
                </c:pt>
                <c:pt idx="3">
                  <c:v>102.47665448639871</c:v>
                </c:pt>
                <c:pt idx="4">
                  <c:v>103.77588306942754</c:v>
                </c:pt>
                <c:pt idx="5">
                  <c:v>105.56232237109215</c:v>
                </c:pt>
                <c:pt idx="6">
                  <c:v>107.18635809987819</c:v>
                </c:pt>
                <c:pt idx="7">
                  <c:v>104.75030450669915</c:v>
                </c:pt>
                <c:pt idx="8">
                  <c:v>101.66463662200569</c:v>
                </c:pt>
                <c:pt idx="9">
                  <c:v>97.766950872919196</c:v>
                </c:pt>
                <c:pt idx="10">
                  <c:v>99.878197320341044</c:v>
                </c:pt>
                <c:pt idx="11">
                  <c:v>100.69021518473407</c:v>
                </c:pt>
                <c:pt idx="12">
                  <c:v>104.58790093382055</c:v>
                </c:pt>
                <c:pt idx="13">
                  <c:v>108.32318311002842</c:v>
                </c:pt>
                <c:pt idx="14">
                  <c:v>114.00730816077953</c:v>
                </c:pt>
                <c:pt idx="15">
                  <c:v>118.71701177425903</c:v>
                </c:pt>
                <c:pt idx="16">
                  <c:v>125.37555826228177</c:v>
                </c:pt>
                <c:pt idx="17">
                  <c:v>132.19650832318311</c:v>
                </c:pt>
                <c:pt idx="18">
                  <c:v>135.93179049939098</c:v>
                </c:pt>
                <c:pt idx="19">
                  <c:v>135.60698335363378</c:v>
                </c:pt>
                <c:pt idx="20">
                  <c:v>134.14535119772634</c:v>
                </c:pt>
                <c:pt idx="21">
                  <c:v>135.60698335363378</c:v>
                </c:pt>
                <c:pt idx="22">
                  <c:v>137.06861550954122</c:v>
                </c:pt>
                <c:pt idx="23">
                  <c:v>134.14535119772634</c:v>
                </c:pt>
                <c:pt idx="24">
                  <c:v>134.63256191636216</c:v>
                </c:pt>
                <c:pt idx="25">
                  <c:v>133.49573690621193</c:v>
                </c:pt>
                <c:pt idx="26">
                  <c:v>134.30775477060496</c:v>
                </c:pt>
                <c:pt idx="27">
                  <c:v>132.19650832318311</c:v>
                </c:pt>
                <c:pt idx="28">
                  <c:v>132.19650832318311</c:v>
                </c:pt>
                <c:pt idx="29">
                  <c:v>132.03410475030449</c:v>
                </c:pt>
                <c:pt idx="30">
                  <c:v>131.5468940316687</c:v>
                </c:pt>
                <c:pt idx="31">
                  <c:v>129.11084043848965</c:v>
                </c:pt>
                <c:pt idx="32">
                  <c:v>128.46122614697524</c:v>
                </c:pt>
                <c:pt idx="33">
                  <c:v>128.13641900121803</c:v>
                </c:pt>
                <c:pt idx="34">
                  <c:v>130.08526187576126</c:v>
                </c:pt>
                <c:pt idx="35">
                  <c:v>129.76045473000406</c:v>
                </c:pt>
                <c:pt idx="36">
                  <c:v>130.08526187576126</c:v>
                </c:pt>
                <c:pt idx="37">
                  <c:v>132.03410475030449</c:v>
                </c:pt>
                <c:pt idx="38">
                  <c:v>134.79496548924078</c:v>
                </c:pt>
                <c:pt idx="39">
                  <c:v>135.28217620787657</c:v>
                </c:pt>
                <c:pt idx="40">
                  <c:v>137.39342265529842</c:v>
                </c:pt>
                <c:pt idx="41">
                  <c:v>140.96630125862768</c:v>
                </c:pt>
                <c:pt idx="42">
                  <c:v>145.18879415347138</c:v>
                </c:pt>
                <c:pt idx="43">
                  <c:v>146.97523345513602</c:v>
                </c:pt>
                <c:pt idx="44">
                  <c:v>147.62484774665043</c:v>
                </c:pt>
                <c:pt idx="45">
                  <c:v>151.0353227771011</c:v>
                </c:pt>
                <c:pt idx="46">
                  <c:v>154.44579780755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C76-444F-BFF4-F046CA4D0138}"/>
            </c:ext>
          </c:extLst>
        </c:ser>
        <c:ser>
          <c:idx val="7"/>
          <c:order val="7"/>
          <c:tx>
            <c:strRef>
              <c:f>'35_ábra_chart'!$M$10</c:f>
              <c:strCache>
                <c:ptCount val="1"/>
                <c:pt idx="0">
                  <c:v>Vilniu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5_ábra_chart'!$E$14:$E$60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35_ábra_chart'!$M$14:$M$60</c:f>
              <c:numCache>
                <c:formatCode>0.0</c:formatCode>
                <c:ptCount val="47"/>
                <c:pt idx="0">
                  <c:v>122.6786349579924</c:v>
                </c:pt>
                <c:pt idx="1">
                  <c:v>128.05341944664897</c:v>
                </c:pt>
                <c:pt idx="2">
                  <c:v>132.99033961851072</c:v>
                </c:pt>
                <c:pt idx="3">
                  <c:v>138.95624093484034</c:v>
                </c:pt>
                <c:pt idx="4">
                  <c:v>137.28140992310009</c:v>
                </c:pt>
                <c:pt idx="5">
                  <c:v>143.81653485126299</c:v>
                </c:pt>
                <c:pt idx="6">
                  <c:v>140.67485837826004</c:v>
                </c:pt>
                <c:pt idx="7">
                  <c:v>132.18029063244029</c:v>
                </c:pt>
                <c:pt idx="8">
                  <c:v>110.50600695109605</c:v>
                </c:pt>
                <c:pt idx="9">
                  <c:v>100.93867162912893</c:v>
                </c:pt>
                <c:pt idx="10">
                  <c:v>96.319203086943446</c:v>
                </c:pt>
                <c:pt idx="11">
                  <c:v>92.236118332831623</c:v>
                </c:pt>
                <c:pt idx="12">
                  <c:v>91.831093839796409</c:v>
                </c:pt>
                <c:pt idx="13">
                  <c:v>95.826605730549261</c:v>
                </c:pt>
                <c:pt idx="14">
                  <c:v>94.086095071289805</c:v>
                </c:pt>
                <c:pt idx="15">
                  <c:v>96.757067403738276</c:v>
                </c:pt>
                <c:pt idx="16">
                  <c:v>97.424810486850404</c:v>
                </c:pt>
                <c:pt idx="17">
                  <c:v>101.22328343504556</c:v>
                </c:pt>
                <c:pt idx="18">
                  <c:v>100.8729919816097</c:v>
                </c:pt>
                <c:pt idx="19">
                  <c:v>102.13185189239485</c:v>
                </c:pt>
                <c:pt idx="20">
                  <c:v>101.46410880928273</c:v>
                </c:pt>
                <c:pt idx="21">
                  <c:v>102.85432801510632</c:v>
                </c:pt>
                <c:pt idx="22">
                  <c:v>100.81825894201035</c:v>
                </c:pt>
                <c:pt idx="23">
                  <c:v>97.621849429408087</c:v>
                </c:pt>
                <c:pt idx="24">
                  <c:v>97.786048548206125</c:v>
                </c:pt>
                <c:pt idx="25">
                  <c:v>99.438986344106624</c:v>
                </c:pt>
                <c:pt idx="26">
                  <c:v>99.778331189622634</c:v>
                </c:pt>
                <c:pt idx="27">
                  <c:v>101.81440026271859</c:v>
                </c:pt>
                <c:pt idx="28">
                  <c:v>102.8981144467858</c:v>
                </c:pt>
                <c:pt idx="29">
                  <c:v>108.73265646807697</c:v>
                </c:pt>
                <c:pt idx="30">
                  <c:v>109.57554527790701</c:v>
                </c:pt>
                <c:pt idx="31">
                  <c:v>108.52467091759941</c:v>
                </c:pt>
                <c:pt idx="32">
                  <c:v>108.57940395719876</c:v>
                </c:pt>
                <c:pt idx="33">
                  <c:v>109.75069100462495</c:v>
                </c:pt>
                <c:pt idx="34">
                  <c:v>112.04947866779781</c:v>
                </c:pt>
                <c:pt idx="35">
                  <c:v>107.48474316521168</c:v>
                </c:pt>
                <c:pt idx="36">
                  <c:v>110.97671109165049</c:v>
                </c:pt>
                <c:pt idx="37">
                  <c:v>113.57105716865988</c:v>
                </c:pt>
                <c:pt idx="38">
                  <c:v>117.20533099805699</c:v>
                </c:pt>
                <c:pt idx="39">
                  <c:v>118.98962808899594</c:v>
                </c:pt>
                <c:pt idx="40">
                  <c:v>120.30322103938045</c:v>
                </c:pt>
                <c:pt idx="41">
                  <c:v>122.9741933718289</c:v>
                </c:pt>
                <c:pt idx="42">
                  <c:v>123.62004323910129</c:v>
                </c:pt>
                <c:pt idx="43">
                  <c:v>123.62004323910129</c:v>
                </c:pt>
                <c:pt idx="44">
                  <c:v>124.52861169645058</c:v>
                </c:pt>
                <c:pt idx="45">
                  <c:v>126.84929257546318</c:v>
                </c:pt>
                <c:pt idx="46">
                  <c:v>127.97679319120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C76-444F-BFF4-F046CA4D0138}"/>
            </c:ext>
          </c:extLst>
        </c:ser>
        <c:ser>
          <c:idx val="8"/>
          <c:order val="8"/>
          <c:tx>
            <c:strRef>
              <c:f>'35_ábra_chart'!$N$10</c:f>
              <c:strCache>
                <c:ptCount val="1"/>
                <c:pt idx="0">
                  <c:v>Tallinn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5_ábra_chart'!$E$14:$E$60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35_ábra_chart'!$N$14:$N$60</c:f>
              <c:numCache>
                <c:formatCode>0.0</c:formatCode>
                <c:ptCount val="47"/>
                <c:pt idx="0">
                  <c:v>184.13773638159751</c:v>
                </c:pt>
                <c:pt idx="1">
                  <c:v>187.07310189105277</c:v>
                </c:pt>
                <c:pt idx="2">
                  <c:v>184.47643240191928</c:v>
                </c:pt>
                <c:pt idx="3">
                  <c:v>173.29946373130116</c:v>
                </c:pt>
                <c:pt idx="4">
                  <c:v>169.12221281399945</c:v>
                </c:pt>
                <c:pt idx="5">
                  <c:v>162.5740897544454</c:v>
                </c:pt>
                <c:pt idx="6">
                  <c:v>150.49393169630255</c:v>
                </c:pt>
                <c:pt idx="7">
                  <c:v>141.12334180073384</c:v>
                </c:pt>
                <c:pt idx="8">
                  <c:v>114.25345752187413</c:v>
                </c:pt>
                <c:pt idx="9">
                  <c:v>103.076488851256</c:v>
                </c:pt>
                <c:pt idx="10">
                  <c:v>88.173863957098504</c:v>
                </c:pt>
                <c:pt idx="11">
                  <c:v>94.496189669771383</c:v>
                </c:pt>
                <c:pt idx="12">
                  <c:v>98.56054191363252</c:v>
                </c:pt>
                <c:pt idx="13">
                  <c:v>105.67315834038951</c:v>
                </c:pt>
                <c:pt idx="14">
                  <c:v>102.28619813717188</c:v>
                </c:pt>
                <c:pt idx="15">
                  <c:v>107.14084109511712</c:v>
                </c:pt>
                <c:pt idx="16">
                  <c:v>106.4634490544736</c:v>
                </c:pt>
                <c:pt idx="17">
                  <c:v>116.51143099068587</c:v>
                </c:pt>
                <c:pt idx="18">
                  <c:v>120.91447925486875</c:v>
                </c:pt>
                <c:pt idx="19">
                  <c:v>120.80158058142815</c:v>
                </c:pt>
                <c:pt idx="20">
                  <c:v>121.47897262207169</c:v>
                </c:pt>
                <c:pt idx="21">
                  <c:v>124.64013547840813</c:v>
                </c:pt>
                <c:pt idx="22">
                  <c:v>124.30143945808636</c:v>
                </c:pt>
                <c:pt idx="23">
                  <c:v>127.34970364098221</c:v>
                </c:pt>
                <c:pt idx="24">
                  <c:v>132.7688399661304</c:v>
                </c:pt>
                <c:pt idx="25">
                  <c:v>138.18797629127857</c:v>
                </c:pt>
                <c:pt idx="26">
                  <c:v>143.60711261642675</c:v>
                </c:pt>
                <c:pt idx="27">
                  <c:v>150.60683036974316</c:v>
                </c:pt>
                <c:pt idx="28">
                  <c:v>160.42901495907421</c:v>
                </c:pt>
                <c:pt idx="29">
                  <c:v>160.42901495907421</c:v>
                </c:pt>
                <c:pt idx="30">
                  <c:v>164.83206322325711</c:v>
                </c:pt>
                <c:pt idx="31">
                  <c:v>168.89641546711826</c:v>
                </c:pt>
                <c:pt idx="32">
                  <c:v>174.20265311882585</c:v>
                </c:pt>
                <c:pt idx="33">
                  <c:v>174.76714648602879</c:v>
                </c:pt>
                <c:pt idx="34">
                  <c:v>174.42845046570704</c:v>
                </c:pt>
                <c:pt idx="35">
                  <c:v>175.67033587355348</c:v>
                </c:pt>
                <c:pt idx="36">
                  <c:v>175.5574372001129</c:v>
                </c:pt>
                <c:pt idx="37">
                  <c:v>178.26700536268697</c:v>
                </c:pt>
                <c:pt idx="38">
                  <c:v>188.31498729889924</c:v>
                </c:pt>
                <c:pt idx="39">
                  <c:v>191.02455546147331</c:v>
                </c:pt>
                <c:pt idx="40">
                  <c:v>196.10499576629974</c:v>
                </c:pt>
                <c:pt idx="41">
                  <c:v>190.00846740050804</c:v>
                </c:pt>
                <c:pt idx="42">
                  <c:v>196.5565904600621</c:v>
                </c:pt>
                <c:pt idx="43">
                  <c:v>206.83036974315553</c:v>
                </c:pt>
                <c:pt idx="44">
                  <c:v>206.04007902907142</c:v>
                </c:pt>
                <c:pt idx="45">
                  <c:v>208.86254586508608</c:v>
                </c:pt>
                <c:pt idx="46">
                  <c:v>205.02399096810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C76-444F-BFF4-F046CA4D0138}"/>
            </c:ext>
          </c:extLst>
        </c:ser>
        <c:ser>
          <c:idx val="9"/>
          <c:order val="9"/>
          <c:tx>
            <c:strRef>
              <c:f>'35_ábra_chart'!$O$10</c:f>
              <c:strCache>
                <c:ptCount val="1"/>
                <c:pt idx="0">
                  <c:v>London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E$14:$E$60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35_ábra_chart'!$O$14:$O$60</c:f>
              <c:numCache>
                <c:formatCode>0.0</c:formatCode>
                <c:ptCount val="47"/>
                <c:pt idx="0">
                  <c:v>105.8481421647819</c:v>
                </c:pt>
                <c:pt idx="1">
                  <c:v>110.88852988691438</c:v>
                </c:pt>
                <c:pt idx="2">
                  <c:v>115.54119547657513</c:v>
                </c:pt>
                <c:pt idx="3">
                  <c:v>115.54119547657513</c:v>
                </c:pt>
                <c:pt idx="4">
                  <c:v>113.99030694668821</c:v>
                </c:pt>
                <c:pt idx="5">
                  <c:v>112.43941841680129</c:v>
                </c:pt>
                <c:pt idx="6">
                  <c:v>107.01130856219709</c:v>
                </c:pt>
                <c:pt idx="7">
                  <c:v>98.481421647819062</c:v>
                </c:pt>
                <c:pt idx="8">
                  <c:v>95.767366720516961</c:v>
                </c:pt>
                <c:pt idx="9">
                  <c:v>98.481421647819062</c:v>
                </c:pt>
                <c:pt idx="10">
                  <c:v>103.90953150242326</c:v>
                </c:pt>
                <c:pt idx="11">
                  <c:v>104.68497576736672</c:v>
                </c:pt>
                <c:pt idx="12">
                  <c:v>108.56219709208401</c:v>
                </c:pt>
                <c:pt idx="13">
                  <c:v>110.50080775444265</c:v>
                </c:pt>
                <c:pt idx="14">
                  <c:v>112.43941841680129</c:v>
                </c:pt>
                <c:pt idx="15">
                  <c:v>110.50080775444265</c:v>
                </c:pt>
                <c:pt idx="16">
                  <c:v>111.27625201938611</c:v>
                </c:pt>
                <c:pt idx="17">
                  <c:v>110.88852988691438</c:v>
                </c:pt>
                <c:pt idx="18">
                  <c:v>114.37802907915994</c:v>
                </c:pt>
                <c:pt idx="19">
                  <c:v>113.21486268174475</c:v>
                </c:pt>
                <c:pt idx="20">
                  <c:v>112.43941841680129</c:v>
                </c:pt>
                <c:pt idx="21">
                  <c:v>119.03069466882069</c:v>
                </c:pt>
                <c:pt idx="22">
                  <c:v>119.41841680129241</c:v>
                </c:pt>
                <c:pt idx="23">
                  <c:v>121.74474959612279</c:v>
                </c:pt>
                <c:pt idx="24">
                  <c:v>120.96930533117933</c:v>
                </c:pt>
                <c:pt idx="25">
                  <c:v>126.00969305331179</c:v>
                </c:pt>
                <c:pt idx="26">
                  <c:v>131.82552504038773</c:v>
                </c:pt>
                <c:pt idx="27">
                  <c:v>136.47819063004846</c:v>
                </c:pt>
                <c:pt idx="28">
                  <c:v>139.96768982229401</c:v>
                </c:pt>
                <c:pt idx="29">
                  <c:v>150.04846526655896</c:v>
                </c:pt>
                <c:pt idx="30">
                  <c:v>156.63974151857835</c:v>
                </c:pt>
                <c:pt idx="31">
                  <c:v>156.25201938610661</c:v>
                </c:pt>
                <c:pt idx="32">
                  <c:v>157.02746365105008</c:v>
                </c:pt>
                <c:pt idx="33">
                  <c:v>162.45557350565429</c:v>
                </c:pt>
                <c:pt idx="34">
                  <c:v>170.59773828756059</c:v>
                </c:pt>
                <c:pt idx="35">
                  <c:v>174.47495961227787</c:v>
                </c:pt>
                <c:pt idx="36">
                  <c:v>180.29079159935378</c:v>
                </c:pt>
                <c:pt idx="37">
                  <c:v>181.45395799676899</c:v>
                </c:pt>
                <c:pt idx="38">
                  <c:v>183.00484652665588</c:v>
                </c:pt>
                <c:pt idx="39">
                  <c:v>183.00484652665588</c:v>
                </c:pt>
                <c:pt idx="40">
                  <c:v>184.16801292407109</c:v>
                </c:pt>
                <c:pt idx="41">
                  <c:v>186.10662358642972</c:v>
                </c:pt>
                <c:pt idx="42">
                  <c:v>187.65751211631664</c:v>
                </c:pt>
                <c:pt idx="43">
                  <c:v>184.94345718901454</c:v>
                </c:pt>
                <c:pt idx="44">
                  <c:v>183.78029079159936</c:v>
                </c:pt>
                <c:pt idx="45">
                  <c:v>186.49434571890146</c:v>
                </c:pt>
                <c:pt idx="46">
                  <c:v>184.555735056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C76-444F-BFF4-F046CA4D01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0483584"/>
        <c:axId val="1160480632"/>
      </c:lineChart>
      <c:lineChart>
        <c:grouping val="standard"/>
        <c:varyColors val="0"/>
        <c:ser>
          <c:idx val="10"/>
          <c:order val="10"/>
          <c:tx>
            <c:strRef>
              <c:f>'35_ábra_chart'!$P$10</c:f>
              <c:strCache>
                <c:ptCount val="1"/>
                <c:pt idx="0">
                  <c:v>Dublin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35_ábra_chart'!#REF!</c:f>
            </c:multiLvlStrRef>
          </c:cat>
          <c:val>
            <c:numRef>
              <c:f>'35_ábra_chart'!$P$14:$P$60</c:f>
              <c:numCache>
                <c:formatCode>0.0</c:formatCode>
                <c:ptCount val="47"/>
                <c:pt idx="0">
                  <c:v>146.28008752735232</c:v>
                </c:pt>
                <c:pt idx="1">
                  <c:v>145.51422319474838</c:v>
                </c:pt>
                <c:pt idx="2">
                  <c:v>145.84245076586436</c:v>
                </c:pt>
                <c:pt idx="3">
                  <c:v>142.7789934354486</c:v>
                </c:pt>
                <c:pt idx="4">
                  <c:v>137.96498905908098</c:v>
                </c:pt>
                <c:pt idx="5">
                  <c:v>136.65207877461708</c:v>
                </c:pt>
                <c:pt idx="6">
                  <c:v>128.55579868708972</c:v>
                </c:pt>
                <c:pt idx="7">
                  <c:v>118.16192560175057</c:v>
                </c:pt>
                <c:pt idx="8">
                  <c:v>105.68927789934355</c:v>
                </c:pt>
                <c:pt idx="9">
                  <c:v>98.249452954048138</c:v>
                </c:pt>
                <c:pt idx="10">
                  <c:v>96.936542669584242</c:v>
                </c:pt>
                <c:pt idx="11">
                  <c:v>91.028446389496736</c:v>
                </c:pt>
                <c:pt idx="12">
                  <c:v>84.792122538293228</c:v>
                </c:pt>
                <c:pt idx="13">
                  <c:v>82.6039387308534</c:v>
                </c:pt>
                <c:pt idx="14">
                  <c:v>82.275711159737426</c:v>
                </c:pt>
                <c:pt idx="15">
                  <c:v>77.899343544857786</c:v>
                </c:pt>
                <c:pt idx="16">
                  <c:v>73.413566739606125</c:v>
                </c:pt>
                <c:pt idx="17">
                  <c:v>70.678336980306341</c:v>
                </c:pt>
                <c:pt idx="18">
                  <c:v>66.3019693654267</c:v>
                </c:pt>
                <c:pt idx="19">
                  <c:v>62.363238512035011</c:v>
                </c:pt>
                <c:pt idx="20">
                  <c:v>60.065645514223199</c:v>
                </c:pt>
                <c:pt idx="21">
                  <c:v>60.17505470459519</c:v>
                </c:pt>
                <c:pt idx="22">
                  <c:v>62.910284463894975</c:v>
                </c:pt>
                <c:pt idx="23">
                  <c:v>64.660831509846844</c:v>
                </c:pt>
                <c:pt idx="24">
                  <c:v>62.582056892779001</c:v>
                </c:pt>
                <c:pt idx="25">
                  <c:v>66.083150984682717</c:v>
                </c:pt>
                <c:pt idx="26">
                  <c:v>71.44420131291028</c:v>
                </c:pt>
                <c:pt idx="27">
                  <c:v>73.632385120350108</c:v>
                </c:pt>
                <c:pt idx="28">
                  <c:v>75.492341356673961</c:v>
                </c:pt>
                <c:pt idx="29">
                  <c:v>83.807439824945291</c:v>
                </c:pt>
                <c:pt idx="30">
                  <c:v>91.356673960612696</c:v>
                </c:pt>
                <c:pt idx="31">
                  <c:v>90.371991247264774</c:v>
                </c:pt>
                <c:pt idx="32">
                  <c:v>90.262582056892796</c:v>
                </c:pt>
                <c:pt idx="33">
                  <c:v>92.231947483588627</c:v>
                </c:pt>
                <c:pt idx="34">
                  <c:v>93.544857768052523</c:v>
                </c:pt>
                <c:pt idx="35">
                  <c:v>93.873085339168497</c:v>
                </c:pt>
                <c:pt idx="36">
                  <c:v>94.748358862144428</c:v>
                </c:pt>
                <c:pt idx="37">
                  <c:v>95.185995623632394</c:v>
                </c:pt>
                <c:pt idx="38">
                  <c:v>99.343544857768066</c:v>
                </c:pt>
                <c:pt idx="39">
                  <c:v>100.10940919037199</c:v>
                </c:pt>
                <c:pt idx="40">
                  <c:v>101.53172866520788</c:v>
                </c:pt>
                <c:pt idx="41">
                  <c:v>105.36105032822758</c:v>
                </c:pt>
                <c:pt idx="42">
                  <c:v>110.50328227571117</c:v>
                </c:pt>
                <c:pt idx="43">
                  <c:v>111.81619256017508</c:v>
                </c:pt>
                <c:pt idx="44">
                  <c:v>113.45733041575494</c:v>
                </c:pt>
                <c:pt idx="45">
                  <c:v>114.77024070021884</c:v>
                </c:pt>
                <c:pt idx="46">
                  <c:v>117.6148796498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C76-444F-BFF4-F046CA4D01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9144360"/>
        <c:axId val="1229147640"/>
      </c:lineChart>
      <c:catAx>
        <c:axId val="1160483584"/>
        <c:scaling>
          <c:orientation val="minMax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480632"/>
        <c:crosses val="autoZero"/>
        <c:auto val="1"/>
        <c:lblAlgn val="ctr"/>
        <c:lblOffset val="100"/>
        <c:noMultiLvlLbl val="1"/>
      </c:catAx>
      <c:valAx>
        <c:axId val="1160480632"/>
        <c:scaling>
          <c:orientation val="minMax"/>
          <c:max val="21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7.406830364005304E-2"/>
              <c:y val="1.03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483584"/>
        <c:crosses val="autoZero"/>
        <c:crossBetween val="between"/>
      </c:valAx>
      <c:valAx>
        <c:axId val="1229147640"/>
        <c:scaling>
          <c:orientation val="minMax"/>
          <c:max val="21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385306675964771"/>
              <c:y val="1.03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9144360"/>
        <c:crosses val="max"/>
        <c:crossBetween val="between"/>
      </c:valAx>
      <c:catAx>
        <c:axId val="122914436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291476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10286121107925"/>
          <c:y val="0.81998537037037023"/>
          <c:w val="0.78186995666573766"/>
          <c:h val="0.16388574074074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4185899176396"/>
          <c:y val="5.1450185185185182E-2"/>
          <c:w val="0.87342825595076479"/>
          <c:h val="0.6036218518518518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F$11</c:f>
              <c:strCache>
                <c:ptCount val="1"/>
                <c:pt idx="0">
                  <c:v>Vienn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D$14:$D$60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35_ábra_chart'!$F$14:$F$60</c:f>
              <c:numCache>
                <c:formatCode>0.0</c:formatCode>
                <c:ptCount val="47"/>
                <c:pt idx="0">
                  <c:v>88.406068552163305</c:v>
                </c:pt>
                <c:pt idx="1">
                  <c:v>90.353998876194026</c:v>
                </c:pt>
                <c:pt idx="2">
                  <c:v>90.204158082037821</c:v>
                </c:pt>
                <c:pt idx="3">
                  <c:v>88.2562277580071</c:v>
                </c:pt>
                <c:pt idx="4">
                  <c:v>91.552725229443695</c:v>
                </c:pt>
                <c:pt idx="5">
                  <c:v>92.451769994380967</c:v>
                </c:pt>
                <c:pt idx="6">
                  <c:v>94.699381906724085</c:v>
                </c:pt>
                <c:pt idx="7">
                  <c:v>97.39651620153586</c:v>
                </c:pt>
                <c:pt idx="8">
                  <c:v>97.021914216145333</c:v>
                </c:pt>
                <c:pt idx="9">
                  <c:v>101.29237684959729</c:v>
                </c:pt>
                <c:pt idx="10">
                  <c:v>99.943809702191416</c:v>
                </c:pt>
                <c:pt idx="11">
                  <c:v>101.74189923206592</c:v>
                </c:pt>
                <c:pt idx="12">
                  <c:v>103.4650683648623</c:v>
                </c:pt>
                <c:pt idx="13">
                  <c:v>106.53680464506459</c:v>
                </c:pt>
                <c:pt idx="14">
                  <c:v>109.7583817194231</c:v>
                </c:pt>
                <c:pt idx="15">
                  <c:v>111.40663045514138</c:v>
                </c:pt>
                <c:pt idx="16">
                  <c:v>115.22757070612472</c:v>
                </c:pt>
                <c:pt idx="17">
                  <c:v>112.90503839670347</c:v>
                </c:pt>
                <c:pt idx="18">
                  <c:v>118.82374976587373</c:v>
                </c:pt>
                <c:pt idx="19">
                  <c:v>120.92152088406067</c:v>
                </c:pt>
                <c:pt idx="20">
                  <c:v>127.36467503277764</c:v>
                </c:pt>
                <c:pt idx="21">
                  <c:v>135.60591871136916</c:v>
                </c:pt>
                <c:pt idx="22">
                  <c:v>139.5766997565087</c:v>
                </c:pt>
                <c:pt idx="23">
                  <c:v>138.90241618280575</c:v>
                </c:pt>
                <c:pt idx="24">
                  <c:v>141.82431166885183</c:v>
                </c:pt>
                <c:pt idx="25">
                  <c:v>146.84397827308482</c:v>
                </c:pt>
                <c:pt idx="26">
                  <c:v>148.19254542049072</c:v>
                </c:pt>
                <c:pt idx="27">
                  <c:v>151.56396328900541</c:v>
                </c:pt>
                <c:pt idx="28">
                  <c:v>153.2871324218018</c:v>
                </c:pt>
                <c:pt idx="29">
                  <c:v>155.30998314291065</c:v>
                </c:pt>
                <c:pt idx="30">
                  <c:v>151.48904289192728</c:v>
                </c:pt>
                <c:pt idx="31">
                  <c:v>153.1372916276456</c:v>
                </c:pt>
                <c:pt idx="32">
                  <c:v>154.93538115752011</c:v>
                </c:pt>
                <c:pt idx="33">
                  <c:v>156.35886870200409</c:v>
                </c:pt>
                <c:pt idx="34">
                  <c:v>156.58362989323842</c:v>
                </c:pt>
                <c:pt idx="35">
                  <c:v>159.05600299681586</c:v>
                </c:pt>
                <c:pt idx="36">
                  <c:v>165.04963476306423</c:v>
                </c:pt>
                <c:pt idx="37">
                  <c:v>161.07885371792469</c:v>
                </c:pt>
                <c:pt idx="38">
                  <c:v>160.47949054129984</c:v>
                </c:pt>
                <c:pt idx="39">
                  <c:v>164.37535118936128</c:v>
                </c:pt>
                <c:pt idx="40">
                  <c:v>164.8248735718299</c:v>
                </c:pt>
                <c:pt idx="41">
                  <c:v>164.899793968908</c:v>
                </c:pt>
                <c:pt idx="42">
                  <c:v>166.02359992507957</c:v>
                </c:pt>
                <c:pt idx="43">
                  <c:v>164.899793968908</c:v>
                </c:pt>
                <c:pt idx="44">
                  <c:v>170.59374414684393</c:v>
                </c:pt>
                <c:pt idx="45">
                  <c:v>171.86739089717173</c:v>
                </c:pt>
                <c:pt idx="46">
                  <c:v>176.88705750140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2B-49C1-8A56-A1B4FAD6B81B}"/>
            </c:ext>
          </c:extLst>
        </c:ser>
        <c:ser>
          <c:idx val="1"/>
          <c:order val="1"/>
          <c:tx>
            <c:strRef>
              <c:f>'35_ábra_chart'!$G$11</c:f>
              <c:strCache>
                <c:ptCount val="1"/>
                <c:pt idx="0">
                  <c:v>Zagre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D$14:$D$60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35_ábra_chart'!$G$14:$G$60</c:f>
              <c:numCache>
                <c:formatCode>0.0</c:formatCode>
                <c:ptCount val="47"/>
                <c:pt idx="0">
                  <c:v>104.87992548495527</c:v>
                </c:pt>
                <c:pt idx="1">
                  <c:v>109.06734702142306</c:v>
                </c:pt>
                <c:pt idx="2">
                  <c:v>109.4480217065565</c:v>
                </c:pt>
                <c:pt idx="3">
                  <c:v>108.84056210262017</c:v>
                </c:pt>
                <c:pt idx="4">
                  <c:v>108.07111327096747</c:v>
                </c:pt>
                <c:pt idx="5">
                  <c:v>108.32219657392783</c:v>
                </c:pt>
                <c:pt idx="6">
                  <c:v>108.71907018183289</c:v>
                </c:pt>
                <c:pt idx="7">
                  <c:v>104.83942817802617</c:v>
                </c:pt>
                <c:pt idx="8">
                  <c:v>104.70173733446725</c:v>
                </c:pt>
                <c:pt idx="9">
                  <c:v>100.49001741384198</c:v>
                </c:pt>
                <c:pt idx="10">
                  <c:v>97.525614546632639</c:v>
                </c:pt>
                <c:pt idx="11">
                  <c:v>97.282630705058111</c:v>
                </c:pt>
                <c:pt idx="12">
                  <c:v>93.645972542825902</c:v>
                </c:pt>
                <c:pt idx="13">
                  <c:v>90.017413841979504</c:v>
                </c:pt>
                <c:pt idx="14">
                  <c:v>90.794962135018011</c:v>
                </c:pt>
                <c:pt idx="15">
                  <c:v>90.106507917223496</c:v>
                </c:pt>
                <c:pt idx="16">
                  <c:v>89.264163933098445</c:v>
                </c:pt>
                <c:pt idx="17">
                  <c:v>90.357591220183849</c:v>
                </c:pt>
                <c:pt idx="18">
                  <c:v>91.54011258251326</c:v>
                </c:pt>
                <c:pt idx="19">
                  <c:v>92.058478111205602</c:v>
                </c:pt>
                <c:pt idx="20">
                  <c:v>91.135139513222356</c:v>
                </c:pt>
                <c:pt idx="21">
                  <c:v>89.426153160814806</c:v>
                </c:pt>
                <c:pt idx="22">
                  <c:v>88.640505406390474</c:v>
                </c:pt>
                <c:pt idx="23">
                  <c:v>86.915320131211274</c:v>
                </c:pt>
                <c:pt idx="24">
                  <c:v>85.295427854047702</c:v>
                </c:pt>
                <c:pt idx="25">
                  <c:v>83.554043656096866</c:v>
                </c:pt>
                <c:pt idx="26">
                  <c:v>83.578342040254313</c:v>
                </c:pt>
                <c:pt idx="27">
                  <c:v>82.906086745231448</c:v>
                </c:pt>
                <c:pt idx="28">
                  <c:v>82.646903980885284</c:v>
                </c:pt>
                <c:pt idx="29">
                  <c:v>82.800793747215806</c:v>
                </c:pt>
                <c:pt idx="30">
                  <c:v>82.849390515530715</c:v>
                </c:pt>
                <c:pt idx="31">
                  <c:v>82.752196978900912</c:v>
                </c:pt>
                <c:pt idx="32">
                  <c:v>82.306726602680925</c:v>
                </c:pt>
                <c:pt idx="33">
                  <c:v>80.86502247600535</c:v>
                </c:pt>
                <c:pt idx="34">
                  <c:v>80.929818167091881</c:v>
                </c:pt>
                <c:pt idx="35">
                  <c:v>79.876888186935574</c:v>
                </c:pt>
                <c:pt idx="36">
                  <c:v>81.342890697768595</c:v>
                </c:pt>
                <c:pt idx="37">
                  <c:v>80.92171870570607</c:v>
                </c:pt>
                <c:pt idx="38">
                  <c:v>82.582108289798711</c:v>
                </c:pt>
                <c:pt idx="39">
                  <c:v>81.448183695784223</c:v>
                </c:pt>
                <c:pt idx="40">
                  <c:v>81.577775077957313</c:v>
                </c:pt>
                <c:pt idx="41">
                  <c:v>83.173368970963423</c:v>
                </c:pt>
                <c:pt idx="42">
                  <c:v>86.218766452030934</c:v>
                </c:pt>
                <c:pt idx="43">
                  <c:v>89.466650467743889</c:v>
                </c:pt>
                <c:pt idx="44">
                  <c:v>90.867857287490367</c:v>
                </c:pt>
                <c:pt idx="45">
                  <c:v>92.746932329000117</c:v>
                </c:pt>
                <c:pt idx="46">
                  <c:v>96.351192645689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2B-49C1-8A56-A1B4FAD6B81B}"/>
            </c:ext>
          </c:extLst>
        </c:ser>
        <c:ser>
          <c:idx val="2"/>
          <c:order val="2"/>
          <c:tx>
            <c:strRef>
              <c:f>'35_ábra_chart'!$H$11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35_ábra_chart'!$D$14:$D$60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35_ábra_chart'!$H$14:$H$60</c:f>
              <c:numCache>
                <c:formatCode>0.0</c:formatCode>
                <c:ptCount val="47"/>
                <c:pt idx="0">
                  <c:v>99.218886240292164</c:v>
                </c:pt>
                <c:pt idx="1">
                  <c:v>99.165521182509693</c:v>
                </c:pt>
                <c:pt idx="2">
                  <c:v>102.33544252239697</c:v>
                </c:pt>
                <c:pt idx="3">
                  <c:v>104.27502872501806</c:v>
                </c:pt>
                <c:pt idx="4">
                  <c:v>103.39579029495189</c:v>
                </c:pt>
                <c:pt idx="5">
                  <c:v>106.47915560658512</c:v>
                </c:pt>
                <c:pt idx="6">
                  <c:v>107.8400728487857</c:v>
                </c:pt>
                <c:pt idx="7">
                  <c:v>107.2045456761502</c:v>
                </c:pt>
                <c:pt idx="8">
                  <c:v>103.4911495358763</c:v>
                </c:pt>
                <c:pt idx="9">
                  <c:v>106.11048984400837</c:v>
                </c:pt>
                <c:pt idx="10">
                  <c:v>97.058098237140783</c:v>
                </c:pt>
                <c:pt idx="11">
                  <c:v>93.340262382974544</c:v>
                </c:pt>
                <c:pt idx="12">
                  <c:v>96.224265861485293</c:v>
                </c:pt>
                <c:pt idx="13">
                  <c:v>96.392429503035487</c:v>
                </c:pt>
                <c:pt idx="14">
                  <c:v>96.047360836341113</c:v>
                </c:pt>
                <c:pt idx="15">
                  <c:v>94.211074166672319</c:v>
                </c:pt>
                <c:pt idx="16">
                  <c:v>94.245153866253787</c:v>
                </c:pt>
                <c:pt idx="17">
                  <c:v>93.150381035535958</c:v>
                </c:pt>
                <c:pt idx="18">
                  <c:v>92.60921110057366</c:v>
                </c:pt>
                <c:pt idx="19">
                  <c:v>89.963562156861173</c:v>
                </c:pt>
                <c:pt idx="20">
                  <c:v>88.858461772262004</c:v>
                </c:pt>
                <c:pt idx="21">
                  <c:v>88.067235372644774</c:v>
                </c:pt>
                <c:pt idx="22">
                  <c:v>86.701689029481358</c:v>
                </c:pt>
                <c:pt idx="23">
                  <c:v>84.354433485066821</c:v>
                </c:pt>
                <c:pt idx="24">
                  <c:v>84.734524669595601</c:v>
                </c:pt>
                <c:pt idx="25">
                  <c:v>85.234466078108127</c:v>
                </c:pt>
                <c:pt idx="26">
                  <c:v>85.657018932542272</c:v>
                </c:pt>
                <c:pt idx="27">
                  <c:v>85.285762520634407</c:v>
                </c:pt>
                <c:pt idx="28">
                  <c:v>87.034331185923378</c:v>
                </c:pt>
                <c:pt idx="29">
                  <c:v>91.31112282056641</c:v>
                </c:pt>
                <c:pt idx="30">
                  <c:v>93.251165517875677</c:v>
                </c:pt>
                <c:pt idx="31">
                  <c:v>96.54948723322444</c:v>
                </c:pt>
                <c:pt idx="32">
                  <c:v>103.2671902344765</c:v>
                </c:pt>
                <c:pt idx="33">
                  <c:v>111.26954520635483</c:v>
                </c:pt>
                <c:pt idx="34">
                  <c:v>119.09102089983531</c:v>
                </c:pt>
                <c:pt idx="35">
                  <c:v>122.45120902481143</c:v>
                </c:pt>
                <c:pt idx="36">
                  <c:v>134.22653461888544</c:v>
                </c:pt>
                <c:pt idx="37">
                  <c:v>141.35507138887669</c:v>
                </c:pt>
                <c:pt idx="38">
                  <c:v>147.77751244765139</c:v>
                </c:pt>
                <c:pt idx="39">
                  <c:v>151.36540400808303</c:v>
                </c:pt>
                <c:pt idx="40">
                  <c:v>158.34776255705276</c:v>
                </c:pt>
                <c:pt idx="41">
                  <c:v>163.93858747467766</c:v>
                </c:pt>
                <c:pt idx="42">
                  <c:v>168.3173096976343</c:v>
                </c:pt>
                <c:pt idx="43">
                  <c:v>175.21422118295683</c:v>
                </c:pt>
                <c:pt idx="44">
                  <c:v>185.9313013463551</c:v>
                </c:pt>
                <c:pt idx="45">
                  <c:v>198.00759417577453</c:v>
                </c:pt>
                <c:pt idx="46">
                  <c:v>207.9123469209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2B-49C1-8A56-A1B4FAD6B81B}"/>
            </c:ext>
          </c:extLst>
        </c:ser>
        <c:ser>
          <c:idx val="3"/>
          <c:order val="3"/>
          <c:tx>
            <c:strRef>
              <c:f>'35_ábra_chart'!$I$11</c:f>
              <c:strCache>
                <c:ptCount val="1"/>
                <c:pt idx="0">
                  <c:v>Warsaw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D$14:$D$60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35_ábra_chart'!$I$14:$I$60</c:f>
              <c:numCache>
                <c:formatCode>0.0</c:formatCode>
                <c:ptCount val="47"/>
                <c:pt idx="0">
                  <c:v>95.219113325667564</c:v>
                </c:pt>
                <c:pt idx="1">
                  <c:v>99.552829947617226</c:v>
                </c:pt>
                <c:pt idx="2">
                  <c:v>103.00753800945446</c:v>
                </c:pt>
                <c:pt idx="3">
                  <c:v>101.71968825859206</c:v>
                </c:pt>
                <c:pt idx="4">
                  <c:v>100.67714322217964</c:v>
                </c:pt>
                <c:pt idx="5">
                  <c:v>99.992334227673439</c:v>
                </c:pt>
                <c:pt idx="6">
                  <c:v>98.929347131723517</c:v>
                </c:pt>
                <c:pt idx="7">
                  <c:v>104.21361952216685</c:v>
                </c:pt>
                <c:pt idx="8">
                  <c:v>98.387632553979813</c:v>
                </c:pt>
                <c:pt idx="9">
                  <c:v>103.56969464673567</c:v>
                </c:pt>
                <c:pt idx="10">
                  <c:v>99.195093905710991</c:v>
                </c:pt>
                <c:pt idx="11">
                  <c:v>98.847578893573527</c:v>
                </c:pt>
                <c:pt idx="12">
                  <c:v>101.19841574038584</c:v>
                </c:pt>
                <c:pt idx="13">
                  <c:v>102.02631915165452</c:v>
                </c:pt>
                <c:pt idx="14">
                  <c:v>100.04343937651718</c:v>
                </c:pt>
                <c:pt idx="15">
                  <c:v>99.828797751373457</c:v>
                </c:pt>
                <c:pt idx="16">
                  <c:v>99.205314935479748</c:v>
                </c:pt>
                <c:pt idx="17">
                  <c:v>96.813593969592432</c:v>
                </c:pt>
                <c:pt idx="18">
                  <c:v>96.047016736936243</c:v>
                </c:pt>
                <c:pt idx="19">
                  <c:v>95.699501724798779</c:v>
                </c:pt>
                <c:pt idx="20">
                  <c:v>93.123802223073966</c:v>
                </c:pt>
                <c:pt idx="21">
                  <c:v>92.347003960649033</c:v>
                </c:pt>
                <c:pt idx="22">
                  <c:v>90.967164941867892</c:v>
                </c:pt>
                <c:pt idx="23">
                  <c:v>89.617989012392997</c:v>
                </c:pt>
                <c:pt idx="24">
                  <c:v>87.962182189855625</c:v>
                </c:pt>
                <c:pt idx="25">
                  <c:v>88.289255142455602</c:v>
                </c:pt>
                <c:pt idx="26">
                  <c:v>87.328478344193172</c:v>
                </c:pt>
                <c:pt idx="27">
                  <c:v>88.176823814999366</c:v>
                </c:pt>
                <c:pt idx="28">
                  <c:v>88.12571866615562</c:v>
                </c:pt>
                <c:pt idx="29">
                  <c:v>88.83096972019932</c:v>
                </c:pt>
                <c:pt idx="30">
                  <c:v>88.166602785230609</c:v>
                </c:pt>
                <c:pt idx="31">
                  <c:v>88.268813082918101</c:v>
                </c:pt>
                <c:pt idx="32">
                  <c:v>87.982624249393126</c:v>
                </c:pt>
                <c:pt idx="33">
                  <c:v>87.420467612111921</c:v>
                </c:pt>
                <c:pt idx="34">
                  <c:v>87.543119969336914</c:v>
                </c:pt>
                <c:pt idx="35">
                  <c:v>88.463012648524341</c:v>
                </c:pt>
                <c:pt idx="36">
                  <c:v>88.493675737830586</c:v>
                </c:pt>
                <c:pt idx="37">
                  <c:v>89.137600613261796</c:v>
                </c:pt>
                <c:pt idx="38">
                  <c:v>89.720199310080488</c:v>
                </c:pt>
                <c:pt idx="39">
                  <c:v>89.014948256036803</c:v>
                </c:pt>
                <c:pt idx="40">
                  <c:v>90.108598441292969</c:v>
                </c:pt>
                <c:pt idx="41">
                  <c:v>90.813849495336655</c:v>
                </c:pt>
                <c:pt idx="42">
                  <c:v>92.08125718666156</c:v>
                </c:pt>
                <c:pt idx="43">
                  <c:v>94.391209914398871</c:v>
                </c:pt>
                <c:pt idx="44">
                  <c:v>95.52574421873004</c:v>
                </c:pt>
                <c:pt idx="45">
                  <c:v>95.535965248498783</c:v>
                </c:pt>
                <c:pt idx="46">
                  <c:v>98.244538137217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2B-49C1-8A56-A1B4FAD6B81B}"/>
            </c:ext>
          </c:extLst>
        </c:ser>
        <c:ser>
          <c:idx val="4"/>
          <c:order val="4"/>
          <c:tx>
            <c:strRef>
              <c:f>'35_ábra_chart'!$J$11</c:f>
              <c:strCache>
                <c:ptCount val="1"/>
                <c:pt idx="0">
                  <c:v>Buchare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D$14:$D$60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35_ábra_chart'!$J$14:$J$60</c:f>
              <c:numCache>
                <c:formatCode>0.0</c:formatCode>
                <c:ptCount val="47"/>
                <c:pt idx="8">
                  <c:v>103.16306358012883</c:v>
                </c:pt>
                <c:pt idx="9">
                  <c:v>98.450353931509468</c:v>
                </c:pt>
                <c:pt idx="10">
                  <c:v>98.348319622473056</c:v>
                </c:pt>
                <c:pt idx="11">
                  <c:v>100.03826286588865</c:v>
                </c:pt>
                <c:pt idx="12">
                  <c:v>92.583381161915696</c:v>
                </c:pt>
                <c:pt idx="13">
                  <c:v>91.6013009374402</c:v>
                </c:pt>
                <c:pt idx="14">
                  <c:v>90.7595178878898</c:v>
                </c:pt>
                <c:pt idx="15">
                  <c:v>84.242076398188885</c:v>
                </c:pt>
                <c:pt idx="16">
                  <c:v>78.41974363879855</c:v>
                </c:pt>
                <c:pt idx="17">
                  <c:v>76.742554684012504</c:v>
                </c:pt>
                <c:pt idx="18">
                  <c:v>70.1677188954786</c:v>
                </c:pt>
                <c:pt idx="19">
                  <c:v>67.368152541292005</c:v>
                </c:pt>
                <c:pt idx="20">
                  <c:v>71.270964861934829</c:v>
                </c:pt>
                <c:pt idx="21">
                  <c:v>70.677890440660676</c:v>
                </c:pt>
                <c:pt idx="22">
                  <c:v>65.601683566099098</c:v>
                </c:pt>
                <c:pt idx="23">
                  <c:v>68.732861424654033</c:v>
                </c:pt>
                <c:pt idx="24">
                  <c:v>69.332312990242968</c:v>
                </c:pt>
                <c:pt idx="25">
                  <c:v>65.888655060264014</c:v>
                </c:pt>
                <c:pt idx="26">
                  <c:v>64.409157579236023</c:v>
                </c:pt>
                <c:pt idx="27">
                  <c:v>62.362094254192982</c:v>
                </c:pt>
                <c:pt idx="28">
                  <c:v>62.240928512212221</c:v>
                </c:pt>
                <c:pt idx="29">
                  <c:v>62.011351316880294</c:v>
                </c:pt>
                <c:pt idx="30">
                  <c:v>61.188699700274221</c:v>
                </c:pt>
                <c:pt idx="31">
                  <c:v>62.23455136789746</c:v>
                </c:pt>
                <c:pt idx="32">
                  <c:v>64.071168930552901</c:v>
                </c:pt>
                <c:pt idx="33">
                  <c:v>62.987054397041</c:v>
                </c:pt>
                <c:pt idx="34">
                  <c:v>63.663031694407245</c:v>
                </c:pt>
                <c:pt idx="35">
                  <c:v>64.364517569032586</c:v>
                </c:pt>
                <c:pt idx="36">
                  <c:v>66.130986544225507</c:v>
                </c:pt>
                <c:pt idx="37">
                  <c:v>68.688221414450595</c:v>
                </c:pt>
                <c:pt idx="38">
                  <c:v>68.688221414450595</c:v>
                </c:pt>
                <c:pt idx="39">
                  <c:v>70.639627574772007</c:v>
                </c:pt>
                <c:pt idx="40">
                  <c:v>71.915056437727188</c:v>
                </c:pt>
                <c:pt idx="41">
                  <c:v>74.478668452267087</c:v>
                </c:pt>
                <c:pt idx="42">
                  <c:v>74.650851348766025</c:v>
                </c:pt>
                <c:pt idx="43">
                  <c:v>75.779605892481356</c:v>
                </c:pt>
                <c:pt idx="44">
                  <c:v>76.538486065939665</c:v>
                </c:pt>
                <c:pt idx="45">
                  <c:v>77.227217651935447</c:v>
                </c:pt>
                <c:pt idx="46">
                  <c:v>78.821503730629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2B-49C1-8A56-A1B4FAD6B81B}"/>
            </c:ext>
          </c:extLst>
        </c:ser>
        <c:ser>
          <c:idx val="5"/>
          <c:order val="5"/>
          <c:tx>
            <c:strRef>
              <c:f>'35_ábra_chart'!$K$11</c:f>
              <c:strCache>
                <c:ptCount val="1"/>
                <c:pt idx="0">
                  <c:v>Ljubljan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D$14:$D$60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35_ábra_chart'!$K$14:$K$60</c:f>
              <c:numCache>
                <c:formatCode>0.0</c:formatCode>
                <c:ptCount val="47"/>
                <c:pt idx="0">
                  <c:v>106.20363847333306</c:v>
                </c:pt>
                <c:pt idx="1">
                  <c:v>110.16534747834734</c:v>
                </c:pt>
                <c:pt idx="2">
                  <c:v>111.64891633168953</c:v>
                </c:pt>
                <c:pt idx="3">
                  <c:v>112.77609713646346</c:v>
                </c:pt>
                <c:pt idx="4">
                  <c:v>110.69578550412334</c:v>
                </c:pt>
                <c:pt idx="5">
                  <c:v>111.23451162405205</c:v>
                </c:pt>
                <c:pt idx="6">
                  <c:v>110.60461646844306</c:v>
                </c:pt>
                <c:pt idx="7">
                  <c:v>108.64033815424143</c:v>
                </c:pt>
                <c:pt idx="8">
                  <c:v>101.89382951390327</c:v>
                </c:pt>
                <c:pt idx="9">
                  <c:v>97.467987236334992</c:v>
                </c:pt>
                <c:pt idx="10">
                  <c:v>100.93241059218431</c:v>
                </c:pt>
                <c:pt idx="11">
                  <c:v>99.705772657577384</c:v>
                </c:pt>
                <c:pt idx="12">
                  <c:v>99.249927479176165</c:v>
                </c:pt>
                <c:pt idx="13">
                  <c:v>98.968132277982676</c:v>
                </c:pt>
                <c:pt idx="14">
                  <c:v>98.46255853466495</c:v>
                </c:pt>
                <c:pt idx="15">
                  <c:v>101.25564626414156</c:v>
                </c:pt>
                <c:pt idx="16">
                  <c:v>103.33595789648172</c:v>
                </c:pt>
                <c:pt idx="17">
                  <c:v>104.37196966557541</c:v>
                </c:pt>
                <c:pt idx="18">
                  <c:v>103.12046744851023</c:v>
                </c:pt>
                <c:pt idx="19">
                  <c:v>99.374248891467403</c:v>
                </c:pt>
                <c:pt idx="20">
                  <c:v>98.106170486096715</c:v>
                </c:pt>
                <c:pt idx="21">
                  <c:v>99.647755998508146</c:v>
                </c:pt>
                <c:pt idx="22">
                  <c:v>94.542290000414397</c:v>
                </c:pt>
                <c:pt idx="23">
                  <c:v>93.06700924122498</c:v>
                </c:pt>
                <c:pt idx="24">
                  <c:v>89.784923956736151</c:v>
                </c:pt>
                <c:pt idx="25">
                  <c:v>88.268202726782974</c:v>
                </c:pt>
                <c:pt idx="26">
                  <c:v>81.554846463055824</c:v>
                </c:pt>
                <c:pt idx="27">
                  <c:v>81.057560813890845</c:v>
                </c:pt>
                <c:pt idx="28">
                  <c:v>79.598856243006921</c:v>
                </c:pt>
                <c:pt idx="29">
                  <c:v>78.297625461025234</c:v>
                </c:pt>
                <c:pt idx="30">
                  <c:v>78.479963532385725</c:v>
                </c:pt>
                <c:pt idx="31">
                  <c:v>78.52140400314947</c:v>
                </c:pt>
                <c:pt idx="32">
                  <c:v>80.220463304463138</c:v>
                </c:pt>
                <c:pt idx="33">
                  <c:v>82.930670092412257</c:v>
                </c:pt>
                <c:pt idx="34">
                  <c:v>85.732045916041599</c:v>
                </c:pt>
                <c:pt idx="35">
                  <c:v>82.632298702913261</c:v>
                </c:pt>
                <c:pt idx="36">
                  <c:v>84.919812689072131</c:v>
                </c:pt>
                <c:pt idx="37">
                  <c:v>86.444822013178069</c:v>
                </c:pt>
                <c:pt idx="38">
                  <c:v>89.337366872487678</c:v>
                </c:pt>
                <c:pt idx="39">
                  <c:v>90.862376196593587</c:v>
                </c:pt>
                <c:pt idx="40">
                  <c:v>94.053292445402178</c:v>
                </c:pt>
                <c:pt idx="41">
                  <c:v>97.534291989557005</c:v>
                </c:pt>
                <c:pt idx="42">
                  <c:v>102.03472711450001</c:v>
                </c:pt>
                <c:pt idx="43">
                  <c:v>104.27251253574241</c:v>
                </c:pt>
                <c:pt idx="44">
                  <c:v>109.03816667357343</c:v>
                </c:pt>
                <c:pt idx="45">
                  <c:v>113.18221374994819</c:v>
                </c:pt>
                <c:pt idx="46">
                  <c:v>111.1599187766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B2B-49C1-8A56-A1B4FAD6B81B}"/>
            </c:ext>
          </c:extLst>
        </c:ser>
        <c:ser>
          <c:idx val="6"/>
          <c:order val="6"/>
          <c:tx>
            <c:strRef>
              <c:f>'35_ábra_chart'!$L$11</c:f>
              <c:strCache>
                <c:ptCount val="1"/>
                <c:pt idx="0">
                  <c:v>Pari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5_ábra_chart'!$D$14:$D$60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35_ábra_chart'!$L$14:$L$60</c:f>
              <c:numCache>
                <c:formatCode>0.0</c:formatCode>
                <c:ptCount val="47"/>
                <c:pt idx="0">
                  <c:v>94.681282988225746</c:v>
                </c:pt>
                <c:pt idx="1">
                  <c:v>96.467722289890375</c:v>
                </c:pt>
                <c:pt idx="2">
                  <c:v>99.878197320341044</c:v>
                </c:pt>
                <c:pt idx="3">
                  <c:v>102.47665448639871</c:v>
                </c:pt>
                <c:pt idx="4">
                  <c:v>103.77588306942754</c:v>
                </c:pt>
                <c:pt idx="5">
                  <c:v>105.56232237109215</c:v>
                </c:pt>
                <c:pt idx="6">
                  <c:v>107.18635809987819</c:v>
                </c:pt>
                <c:pt idx="7">
                  <c:v>104.75030450669915</c:v>
                </c:pt>
                <c:pt idx="8">
                  <c:v>101.66463662200569</c:v>
                </c:pt>
                <c:pt idx="9">
                  <c:v>97.766950872919196</c:v>
                </c:pt>
                <c:pt idx="10">
                  <c:v>99.878197320341044</c:v>
                </c:pt>
                <c:pt idx="11">
                  <c:v>100.69021518473407</c:v>
                </c:pt>
                <c:pt idx="12">
                  <c:v>104.58790093382055</c:v>
                </c:pt>
                <c:pt idx="13">
                  <c:v>108.32318311002842</c:v>
                </c:pt>
                <c:pt idx="14">
                  <c:v>114.00730816077953</c:v>
                </c:pt>
                <c:pt idx="15">
                  <c:v>118.71701177425903</c:v>
                </c:pt>
                <c:pt idx="16">
                  <c:v>125.37555826228177</c:v>
                </c:pt>
                <c:pt idx="17">
                  <c:v>132.19650832318311</c:v>
                </c:pt>
                <c:pt idx="18">
                  <c:v>135.93179049939098</c:v>
                </c:pt>
                <c:pt idx="19">
                  <c:v>135.60698335363378</c:v>
                </c:pt>
                <c:pt idx="20">
                  <c:v>134.14535119772634</c:v>
                </c:pt>
                <c:pt idx="21">
                  <c:v>135.60698335363378</c:v>
                </c:pt>
                <c:pt idx="22">
                  <c:v>137.06861550954122</c:v>
                </c:pt>
                <c:pt idx="23">
                  <c:v>134.14535119772634</c:v>
                </c:pt>
                <c:pt idx="24">
                  <c:v>134.63256191636216</c:v>
                </c:pt>
                <c:pt idx="25">
                  <c:v>133.49573690621193</c:v>
                </c:pt>
                <c:pt idx="26">
                  <c:v>134.30775477060496</c:v>
                </c:pt>
                <c:pt idx="27">
                  <c:v>132.19650832318311</c:v>
                </c:pt>
                <c:pt idx="28">
                  <c:v>132.19650832318311</c:v>
                </c:pt>
                <c:pt idx="29">
                  <c:v>132.03410475030449</c:v>
                </c:pt>
                <c:pt idx="30">
                  <c:v>131.5468940316687</c:v>
                </c:pt>
                <c:pt idx="31">
                  <c:v>129.11084043848965</c:v>
                </c:pt>
                <c:pt idx="32">
                  <c:v>128.46122614697524</c:v>
                </c:pt>
                <c:pt idx="33">
                  <c:v>128.13641900121803</c:v>
                </c:pt>
                <c:pt idx="34">
                  <c:v>130.08526187576126</c:v>
                </c:pt>
                <c:pt idx="35">
                  <c:v>129.76045473000406</c:v>
                </c:pt>
                <c:pt idx="36">
                  <c:v>130.08526187576126</c:v>
                </c:pt>
                <c:pt idx="37">
                  <c:v>132.03410475030449</c:v>
                </c:pt>
                <c:pt idx="38">
                  <c:v>134.79496548924078</c:v>
                </c:pt>
                <c:pt idx="39">
                  <c:v>135.28217620787657</c:v>
                </c:pt>
                <c:pt idx="40">
                  <c:v>137.39342265529842</c:v>
                </c:pt>
                <c:pt idx="41">
                  <c:v>140.96630125862768</c:v>
                </c:pt>
                <c:pt idx="42">
                  <c:v>145.18879415347138</c:v>
                </c:pt>
                <c:pt idx="43">
                  <c:v>146.97523345513602</c:v>
                </c:pt>
                <c:pt idx="44">
                  <c:v>147.62484774665043</c:v>
                </c:pt>
                <c:pt idx="45">
                  <c:v>151.0353227771011</c:v>
                </c:pt>
                <c:pt idx="46">
                  <c:v>154.44579780755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2B-49C1-8A56-A1B4FAD6B81B}"/>
            </c:ext>
          </c:extLst>
        </c:ser>
        <c:ser>
          <c:idx val="7"/>
          <c:order val="7"/>
          <c:tx>
            <c:strRef>
              <c:f>'35_ábra_chart'!$M$11</c:f>
              <c:strCache>
                <c:ptCount val="1"/>
                <c:pt idx="0">
                  <c:v>Vilniu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5_ábra_chart'!$D$14:$D$60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35_ábra_chart'!$M$14:$M$60</c:f>
              <c:numCache>
                <c:formatCode>0.0</c:formatCode>
                <c:ptCount val="47"/>
                <c:pt idx="0">
                  <c:v>122.6786349579924</c:v>
                </c:pt>
                <c:pt idx="1">
                  <c:v>128.05341944664897</c:v>
                </c:pt>
                <c:pt idx="2">
                  <c:v>132.99033961851072</c:v>
                </c:pt>
                <c:pt idx="3">
                  <c:v>138.95624093484034</c:v>
                </c:pt>
                <c:pt idx="4">
                  <c:v>137.28140992310009</c:v>
                </c:pt>
                <c:pt idx="5">
                  <c:v>143.81653485126299</c:v>
                </c:pt>
                <c:pt idx="6">
                  <c:v>140.67485837826004</c:v>
                </c:pt>
                <c:pt idx="7">
                  <c:v>132.18029063244029</c:v>
                </c:pt>
                <c:pt idx="8">
                  <c:v>110.50600695109605</c:v>
                </c:pt>
                <c:pt idx="9">
                  <c:v>100.93867162912893</c:v>
                </c:pt>
                <c:pt idx="10">
                  <c:v>96.319203086943446</c:v>
                </c:pt>
                <c:pt idx="11">
                  <c:v>92.236118332831623</c:v>
                </c:pt>
                <c:pt idx="12">
                  <c:v>91.831093839796409</c:v>
                </c:pt>
                <c:pt idx="13">
                  <c:v>95.826605730549261</c:v>
                </c:pt>
                <c:pt idx="14">
                  <c:v>94.086095071289805</c:v>
                </c:pt>
                <c:pt idx="15">
                  <c:v>96.757067403738276</c:v>
                </c:pt>
                <c:pt idx="16">
                  <c:v>97.424810486850404</c:v>
                </c:pt>
                <c:pt idx="17">
                  <c:v>101.22328343504556</c:v>
                </c:pt>
                <c:pt idx="18">
                  <c:v>100.8729919816097</c:v>
                </c:pt>
                <c:pt idx="19">
                  <c:v>102.13185189239485</c:v>
                </c:pt>
                <c:pt idx="20">
                  <c:v>101.46410880928273</c:v>
                </c:pt>
                <c:pt idx="21">
                  <c:v>102.85432801510632</c:v>
                </c:pt>
                <c:pt idx="22">
                  <c:v>100.81825894201035</c:v>
                </c:pt>
                <c:pt idx="23">
                  <c:v>97.621849429408087</c:v>
                </c:pt>
                <c:pt idx="24">
                  <c:v>97.786048548206125</c:v>
                </c:pt>
                <c:pt idx="25">
                  <c:v>99.438986344106624</c:v>
                </c:pt>
                <c:pt idx="26">
                  <c:v>99.778331189622634</c:v>
                </c:pt>
                <c:pt idx="27">
                  <c:v>101.81440026271859</c:v>
                </c:pt>
                <c:pt idx="28">
                  <c:v>102.8981144467858</c:v>
                </c:pt>
                <c:pt idx="29">
                  <c:v>108.73265646807697</c:v>
                </c:pt>
                <c:pt idx="30">
                  <c:v>109.57554527790701</c:v>
                </c:pt>
                <c:pt idx="31">
                  <c:v>108.52467091759941</c:v>
                </c:pt>
                <c:pt idx="32">
                  <c:v>108.57940395719876</c:v>
                </c:pt>
                <c:pt idx="33">
                  <c:v>109.75069100462495</c:v>
                </c:pt>
                <c:pt idx="34">
                  <c:v>112.04947866779781</c:v>
                </c:pt>
                <c:pt idx="35">
                  <c:v>107.48474316521168</c:v>
                </c:pt>
                <c:pt idx="36">
                  <c:v>110.97671109165049</c:v>
                </c:pt>
                <c:pt idx="37">
                  <c:v>113.57105716865988</c:v>
                </c:pt>
                <c:pt idx="38">
                  <c:v>117.20533099805699</c:v>
                </c:pt>
                <c:pt idx="39">
                  <c:v>118.98962808899594</c:v>
                </c:pt>
                <c:pt idx="40">
                  <c:v>120.30322103938045</c:v>
                </c:pt>
                <c:pt idx="41">
                  <c:v>122.9741933718289</c:v>
                </c:pt>
                <c:pt idx="42">
                  <c:v>123.62004323910129</c:v>
                </c:pt>
                <c:pt idx="43">
                  <c:v>123.62004323910129</c:v>
                </c:pt>
                <c:pt idx="44">
                  <c:v>124.52861169645058</c:v>
                </c:pt>
                <c:pt idx="45">
                  <c:v>126.84929257546318</c:v>
                </c:pt>
                <c:pt idx="46">
                  <c:v>127.97679319120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B2B-49C1-8A56-A1B4FAD6B81B}"/>
            </c:ext>
          </c:extLst>
        </c:ser>
        <c:ser>
          <c:idx val="8"/>
          <c:order val="8"/>
          <c:tx>
            <c:strRef>
              <c:f>'35_ábra_chart'!$N$11</c:f>
              <c:strCache>
                <c:ptCount val="1"/>
                <c:pt idx="0">
                  <c:v>Tallinn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5_ábra_chart'!$D$14:$D$60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35_ábra_chart'!$N$14:$N$60</c:f>
              <c:numCache>
                <c:formatCode>0.0</c:formatCode>
                <c:ptCount val="47"/>
                <c:pt idx="0">
                  <c:v>184.13773638159751</c:v>
                </c:pt>
                <c:pt idx="1">
                  <c:v>187.07310189105277</c:v>
                </c:pt>
                <c:pt idx="2">
                  <c:v>184.47643240191928</c:v>
                </c:pt>
                <c:pt idx="3">
                  <c:v>173.29946373130116</c:v>
                </c:pt>
                <c:pt idx="4">
                  <c:v>169.12221281399945</c:v>
                </c:pt>
                <c:pt idx="5">
                  <c:v>162.5740897544454</c:v>
                </c:pt>
                <c:pt idx="6">
                  <c:v>150.49393169630255</c:v>
                </c:pt>
                <c:pt idx="7">
                  <c:v>141.12334180073384</c:v>
                </c:pt>
                <c:pt idx="8">
                  <c:v>114.25345752187413</c:v>
                </c:pt>
                <c:pt idx="9">
                  <c:v>103.076488851256</c:v>
                </c:pt>
                <c:pt idx="10">
                  <c:v>88.173863957098504</c:v>
                </c:pt>
                <c:pt idx="11">
                  <c:v>94.496189669771383</c:v>
                </c:pt>
                <c:pt idx="12">
                  <c:v>98.56054191363252</c:v>
                </c:pt>
                <c:pt idx="13">
                  <c:v>105.67315834038951</c:v>
                </c:pt>
                <c:pt idx="14">
                  <c:v>102.28619813717188</c:v>
                </c:pt>
                <c:pt idx="15">
                  <c:v>107.14084109511712</c:v>
                </c:pt>
                <c:pt idx="16">
                  <c:v>106.4634490544736</c:v>
                </c:pt>
                <c:pt idx="17">
                  <c:v>116.51143099068587</c:v>
                </c:pt>
                <c:pt idx="18">
                  <c:v>120.91447925486875</c:v>
                </c:pt>
                <c:pt idx="19">
                  <c:v>120.80158058142815</c:v>
                </c:pt>
                <c:pt idx="20">
                  <c:v>121.47897262207169</c:v>
                </c:pt>
                <c:pt idx="21">
                  <c:v>124.64013547840813</c:v>
                </c:pt>
                <c:pt idx="22">
                  <c:v>124.30143945808636</c:v>
                </c:pt>
                <c:pt idx="23">
                  <c:v>127.34970364098221</c:v>
                </c:pt>
                <c:pt idx="24">
                  <c:v>132.7688399661304</c:v>
                </c:pt>
                <c:pt idx="25">
                  <c:v>138.18797629127857</c:v>
                </c:pt>
                <c:pt idx="26">
                  <c:v>143.60711261642675</c:v>
                </c:pt>
                <c:pt idx="27">
                  <c:v>150.60683036974316</c:v>
                </c:pt>
                <c:pt idx="28">
                  <c:v>160.42901495907421</c:v>
                </c:pt>
                <c:pt idx="29">
                  <c:v>160.42901495907421</c:v>
                </c:pt>
                <c:pt idx="30">
                  <c:v>164.83206322325711</c:v>
                </c:pt>
                <c:pt idx="31">
                  <c:v>168.89641546711826</c:v>
                </c:pt>
                <c:pt idx="32">
                  <c:v>174.20265311882585</c:v>
                </c:pt>
                <c:pt idx="33">
                  <c:v>174.76714648602879</c:v>
                </c:pt>
                <c:pt idx="34">
                  <c:v>174.42845046570704</c:v>
                </c:pt>
                <c:pt idx="35">
                  <c:v>175.67033587355348</c:v>
                </c:pt>
                <c:pt idx="36">
                  <c:v>175.5574372001129</c:v>
                </c:pt>
                <c:pt idx="37">
                  <c:v>178.26700536268697</c:v>
                </c:pt>
                <c:pt idx="38">
                  <c:v>188.31498729889924</c:v>
                </c:pt>
                <c:pt idx="39">
                  <c:v>191.02455546147331</c:v>
                </c:pt>
                <c:pt idx="40">
                  <c:v>196.10499576629974</c:v>
                </c:pt>
                <c:pt idx="41">
                  <c:v>190.00846740050804</c:v>
                </c:pt>
                <c:pt idx="42">
                  <c:v>196.5565904600621</c:v>
                </c:pt>
                <c:pt idx="43">
                  <c:v>206.83036974315553</c:v>
                </c:pt>
                <c:pt idx="44">
                  <c:v>206.04007902907142</c:v>
                </c:pt>
                <c:pt idx="45">
                  <c:v>208.86254586508608</c:v>
                </c:pt>
                <c:pt idx="46">
                  <c:v>205.02399096810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B2B-49C1-8A56-A1B4FAD6B81B}"/>
            </c:ext>
          </c:extLst>
        </c:ser>
        <c:ser>
          <c:idx val="9"/>
          <c:order val="9"/>
          <c:tx>
            <c:strRef>
              <c:f>'35_ábra_chart'!$O$11</c:f>
              <c:strCache>
                <c:ptCount val="1"/>
                <c:pt idx="0">
                  <c:v>London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D$14:$D$60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35_ábra_chart'!$O$14:$O$60</c:f>
              <c:numCache>
                <c:formatCode>0.0</c:formatCode>
                <c:ptCount val="47"/>
                <c:pt idx="0">
                  <c:v>105.8481421647819</c:v>
                </c:pt>
                <c:pt idx="1">
                  <c:v>110.88852988691438</c:v>
                </c:pt>
                <c:pt idx="2">
                  <c:v>115.54119547657513</c:v>
                </c:pt>
                <c:pt idx="3">
                  <c:v>115.54119547657513</c:v>
                </c:pt>
                <c:pt idx="4">
                  <c:v>113.99030694668821</c:v>
                </c:pt>
                <c:pt idx="5">
                  <c:v>112.43941841680129</c:v>
                </c:pt>
                <c:pt idx="6">
                  <c:v>107.01130856219709</c:v>
                </c:pt>
                <c:pt idx="7">
                  <c:v>98.481421647819062</c:v>
                </c:pt>
                <c:pt idx="8">
                  <c:v>95.767366720516961</c:v>
                </c:pt>
                <c:pt idx="9">
                  <c:v>98.481421647819062</c:v>
                </c:pt>
                <c:pt idx="10">
                  <c:v>103.90953150242326</c:v>
                </c:pt>
                <c:pt idx="11">
                  <c:v>104.68497576736672</c:v>
                </c:pt>
                <c:pt idx="12">
                  <c:v>108.56219709208401</c:v>
                </c:pt>
                <c:pt idx="13">
                  <c:v>110.50080775444265</c:v>
                </c:pt>
                <c:pt idx="14">
                  <c:v>112.43941841680129</c:v>
                </c:pt>
                <c:pt idx="15">
                  <c:v>110.50080775444265</c:v>
                </c:pt>
                <c:pt idx="16">
                  <c:v>111.27625201938611</c:v>
                </c:pt>
                <c:pt idx="17">
                  <c:v>110.88852988691438</c:v>
                </c:pt>
                <c:pt idx="18">
                  <c:v>114.37802907915994</c:v>
                </c:pt>
                <c:pt idx="19">
                  <c:v>113.21486268174475</c:v>
                </c:pt>
                <c:pt idx="20">
                  <c:v>112.43941841680129</c:v>
                </c:pt>
                <c:pt idx="21">
                  <c:v>119.03069466882069</c:v>
                </c:pt>
                <c:pt idx="22">
                  <c:v>119.41841680129241</c:v>
                </c:pt>
                <c:pt idx="23">
                  <c:v>121.74474959612279</c:v>
                </c:pt>
                <c:pt idx="24">
                  <c:v>120.96930533117933</c:v>
                </c:pt>
                <c:pt idx="25">
                  <c:v>126.00969305331179</c:v>
                </c:pt>
                <c:pt idx="26">
                  <c:v>131.82552504038773</c:v>
                </c:pt>
                <c:pt idx="27">
                  <c:v>136.47819063004846</c:v>
                </c:pt>
                <c:pt idx="28">
                  <c:v>139.96768982229401</c:v>
                </c:pt>
                <c:pt idx="29">
                  <c:v>150.04846526655896</c:v>
                </c:pt>
                <c:pt idx="30">
                  <c:v>156.63974151857835</c:v>
                </c:pt>
                <c:pt idx="31">
                  <c:v>156.25201938610661</c:v>
                </c:pt>
                <c:pt idx="32">
                  <c:v>157.02746365105008</c:v>
                </c:pt>
                <c:pt idx="33">
                  <c:v>162.45557350565429</c:v>
                </c:pt>
                <c:pt idx="34">
                  <c:v>170.59773828756059</c:v>
                </c:pt>
                <c:pt idx="35">
                  <c:v>174.47495961227787</c:v>
                </c:pt>
                <c:pt idx="36">
                  <c:v>180.29079159935378</c:v>
                </c:pt>
                <c:pt idx="37">
                  <c:v>181.45395799676899</c:v>
                </c:pt>
                <c:pt idx="38">
                  <c:v>183.00484652665588</c:v>
                </c:pt>
                <c:pt idx="39">
                  <c:v>183.00484652665588</c:v>
                </c:pt>
                <c:pt idx="40">
                  <c:v>184.16801292407109</c:v>
                </c:pt>
                <c:pt idx="41">
                  <c:v>186.10662358642972</c:v>
                </c:pt>
                <c:pt idx="42">
                  <c:v>187.65751211631664</c:v>
                </c:pt>
                <c:pt idx="43">
                  <c:v>184.94345718901454</c:v>
                </c:pt>
                <c:pt idx="44">
                  <c:v>183.78029079159936</c:v>
                </c:pt>
                <c:pt idx="45">
                  <c:v>186.49434571890146</c:v>
                </c:pt>
                <c:pt idx="46">
                  <c:v>184.555735056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B2B-49C1-8A56-A1B4FAD6B8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0483584"/>
        <c:axId val="1160480632"/>
      </c:lineChart>
      <c:lineChart>
        <c:grouping val="standard"/>
        <c:varyColors val="0"/>
        <c:ser>
          <c:idx val="10"/>
          <c:order val="10"/>
          <c:tx>
            <c:strRef>
              <c:f>'35_ábra_chart'!$P$11</c:f>
              <c:strCache>
                <c:ptCount val="1"/>
                <c:pt idx="0">
                  <c:v>Dublin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35_ábra_chart'!#REF!</c:f>
            </c:multiLvlStrRef>
          </c:cat>
          <c:val>
            <c:numRef>
              <c:f>'35_ábra_chart'!$P$14:$P$60</c:f>
              <c:numCache>
                <c:formatCode>0.0</c:formatCode>
                <c:ptCount val="47"/>
                <c:pt idx="0">
                  <c:v>146.28008752735232</c:v>
                </c:pt>
                <c:pt idx="1">
                  <c:v>145.51422319474838</c:v>
                </c:pt>
                <c:pt idx="2">
                  <c:v>145.84245076586436</c:v>
                </c:pt>
                <c:pt idx="3">
                  <c:v>142.7789934354486</c:v>
                </c:pt>
                <c:pt idx="4">
                  <c:v>137.96498905908098</c:v>
                </c:pt>
                <c:pt idx="5">
                  <c:v>136.65207877461708</c:v>
                </c:pt>
                <c:pt idx="6">
                  <c:v>128.55579868708972</c:v>
                </c:pt>
                <c:pt idx="7">
                  <c:v>118.16192560175057</c:v>
                </c:pt>
                <c:pt idx="8">
                  <c:v>105.68927789934355</c:v>
                </c:pt>
                <c:pt idx="9">
                  <c:v>98.249452954048138</c:v>
                </c:pt>
                <c:pt idx="10">
                  <c:v>96.936542669584242</c:v>
                </c:pt>
                <c:pt idx="11">
                  <c:v>91.028446389496736</c:v>
                </c:pt>
                <c:pt idx="12">
                  <c:v>84.792122538293228</c:v>
                </c:pt>
                <c:pt idx="13">
                  <c:v>82.6039387308534</c:v>
                </c:pt>
                <c:pt idx="14">
                  <c:v>82.275711159737426</c:v>
                </c:pt>
                <c:pt idx="15">
                  <c:v>77.899343544857786</c:v>
                </c:pt>
                <c:pt idx="16">
                  <c:v>73.413566739606125</c:v>
                </c:pt>
                <c:pt idx="17">
                  <c:v>70.678336980306341</c:v>
                </c:pt>
                <c:pt idx="18">
                  <c:v>66.3019693654267</c:v>
                </c:pt>
                <c:pt idx="19">
                  <c:v>62.363238512035011</c:v>
                </c:pt>
                <c:pt idx="20">
                  <c:v>60.065645514223199</c:v>
                </c:pt>
                <c:pt idx="21">
                  <c:v>60.17505470459519</c:v>
                </c:pt>
                <c:pt idx="22">
                  <c:v>62.910284463894975</c:v>
                </c:pt>
                <c:pt idx="23">
                  <c:v>64.660831509846844</c:v>
                </c:pt>
                <c:pt idx="24">
                  <c:v>62.582056892779001</c:v>
                </c:pt>
                <c:pt idx="25">
                  <c:v>66.083150984682717</c:v>
                </c:pt>
                <c:pt idx="26">
                  <c:v>71.44420131291028</c:v>
                </c:pt>
                <c:pt idx="27">
                  <c:v>73.632385120350108</c:v>
                </c:pt>
                <c:pt idx="28">
                  <c:v>75.492341356673961</c:v>
                </c:pt>
                <c:pt idx="29">
                  <c:v>83.807439824945291</c:v>
                </c:pt>
                <c:pt idx="30">
                  <c:v>91.356673960612696</c:v>
                </c:pt>
                <c:pt idx="31">
                  <c:v>90.371991247264774</c:v>
                </c:pt>
                <c:pt idx="32">
                  <c:v>90.262582056892796</c:v>
                </c:pt>
                <c:pt idx="33">
                  <c:v>92.231947483588627</c:v>
                </c:pt>
                <c:pt idx="34">
                  <c:v>93.544857768052523</c:v>
                </c:pt>
                <c:pt idx="35">
                  <c:v>93.873085339168497</c:v>
                </c:pt>
                <c:pt idx="36">
                  <c:v>94.748358862144428</c:v>
                </c:pt>
                <c:pt idx="37">
                  <c:v>95.185995623632394</c:v>
                </c:pt>
                <c:pt idx="38">
                  <c:v>99.343544857768066</c:v>
                </c:pt>
                <c:pt idx="39">
                  <c:v>100.10940919037199</c:v>
                </c:pt>
                <c:pt idx="40">
                  <c:v>101.53172866520788</c:v>
                </c:pt>
                <c:pt idx="41">
                  <c:v>105.36105032822758</c:v>
                </c:pt>
                <c:pt idx="42">
                  <c:v>110.50328227571117</c:v>
                </c:pt>
                <c:pt idx="43">
                  <c:v>111.81619256017508</c:v>
                </c:pt>
                <c:pt idx="44">
                  <c:v>113.45733041575494</c:v>
                </c:pt>
                <c:pt idx="45">
                  <c:v>114.77024070021884</c:v>
                </c:pt>
                <c:pt idx="46">
                  <c:v>117.6148796498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B2B-49C1-8A56-A1B4FAD6B8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9144360"/>
        <c:axId val="1229147640"/>
      </c:lineChart>
      <c:catAx>
        <c:axId val="1160483584"/>
        <c:scaling>
          <c:orientation val="minMax"/>
        </c:scaling>
        <c:delete val="0"/>
        <c:axPos val="b"/>
        <c:numFmt formatCode="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480632"/>
        <c:crosses val="autoZero"/>
        <c:auto val="1"/>
        <c:lblAlgn val="ctr"/>
        <c:lblOffset val="100"/>
        <c:noMultiLvlLbl val="0"/>
      </c:catAx>
      <c:valAx>
        <c:axId val="1160480632"/>
        <c:scaling>
          <c:orientation val="minMax"/>
          <c:max val="21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7.406830364005304E-2"/>
              <c:y val="1.03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483584"/>
        <c:crosses val="autoZero"/>
        <c:crossBetween val="between"/>
      </c:valAx>
      <c:valAx>
        <c:axId val="1229147640"/>
        <c:scaling>
          <c:orientation val="minMax"/>
          <c:max val="21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1978476311959481"/>
              <c:y val="1.03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9144360"/>
        <c:crosses val="max"/>
        <c:crossBetween val="between"/>
      </c:valAx>
      <c:catAx>
        <c:axId val="122914436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291476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10286121107925"/>
          <c:y val="0.81998537037037023"/>
          <c:w val="0.78186995666573766"/>
          <c:h val="0.16388574074074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163490141691E-2"/>
          <c:y val="5.5891851851851852E-2"/>
          <c:w val="0.84775285878911444"/>
          <c:h val="0.5819920370370370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36_ábra_chart'!$G$8</c:f>
              <c:strCache>
                <c:ptCount val="1"/>
                <c:pt idx="0">
                  <c:v>Price-to-rent-mutató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002060"/>
                </a:bgClr>
              </a:patt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119-491E-9D0A-AA47A21D2975}"/>
              </c:ext>
            </c:extLst>
          </c:dPt>
          <c:dPt>
            <c:idx val="11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002060"/>
                </a:bgClr>
              </a:patt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119-491E-9D0A-AA47A21D2975}"/>
              </c:ext>
            </c:extLst>
          </c:dPt>
          <c:dPt>
            <c:idx val="15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002060"/>
                </a:bgClr>
              </a:patt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119-491E-9D0A-AA47A21D2975}"/>
              </c:ext>
            </c:extLst>
          </c:dPt>
          <c:dPt>
            <c:idx val="18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002060"/>
                </a:bgClr>
              </a:patt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119-491E-9D0A-AA47A21D2975}"/>
              </c:ext>
            </c:extLst>
          </c:dPt>
          <c:cat>
            <c:strRef>
              <c:f>'36_ábra_chart'!$D$9:$D$33</c:f>
              <c:strCache>
                <c:ptCount val="25"/>
                <c:pt idx="0">
                  <c:v>Párizs</c:v>
                </c:pt>
                <c:pt idx="1">
                  <c:v>Stockholm</c:v>
                </c:pt>
                <c:pt idx="2">
                  <c:v>Ljubljana</c:v>
                </c:pt>
                <c:pt idx="3">
                  <c:v>London</c:v>
                </c:pt>
                <c:pt idx="4">
                  <c:v>Prága</c:v>
                </c:pt>
                <c:pt idx="5">
                  <c:v>Berlin</c:v>
                </c:pt>
                <c:pt idx="6">
                  <c:v>Bécs</c:v>
                </c:pt>
                <c:pt idx="7">
                  <c:v>Helsinki</c:v>
                </c:pt>
                <c:pt idx="8">
                  <c:v>Zágráb</c:v>
                </c:pt>
                <c:pt idx="9">
                  <c:v>Athén</c:v>
                </c:pt>
                <c:pt idx="10">
                  <c:v>Luxembourg</c:v>
                </c:pt>
                <c:pt idx="11">
                  <c:v>Budapest</c:v>
                </c:pt>
                <c:pt idx="12">
                  <c:v>Vilnius</c:v>
                </c:pt>
                <c:pt idx="13">
                  <c:v>Tallinn</c:v>
                </c:pt>
                <c:pt idx="14">
                  <c:v>Koppenhága</c:v>
                </c:pt>
                <c:pt idx="15">
                  <c:v>Pozsony</c:v>
                </c:pt>
                <c:pt idx="16">
                  <c:v>Amszterdam</c:v>
                </c:pt>
                <c:pt idx="17">
                  <c:v>Róma</c:v>
                </c:pt>
                <c:pt idx="18">
                  <c:v>Varsó</c:v>
                </c:pt>
                <c:pt idx="19">
                  <c:v>Madrid</c:v>
                </c:pt>
                <c:pt idx="20">
                  <c:v>Bukarest</c:v>
                </c:pt>
                <c:pt idx="21">
                  <c:v>Riga</c:v>
                </c:pt>
                <c:pt idx="22">
                  <c:v>Brüsszel</c:v>
                </c:pt>
                <c:pt idx="23">
                  <c:v>Lisszabon</c:v>
                </c:pt>
                <c:pt idx="24">
                  <c:v>Szófia</c:v>
                </c:pt>
              </c:strCache>
            </c:strRef>
          </c:cat>
          <c:val>
            <c:numRef>
              <c:f>'36_ábra_chart'!$G$9:$G$33</c:f>
              <c:numCache>
                <c:formatCode>0.0</c:formatCode>
                <c:ptCount val="25"/>
                <c:pt idx="0">
                  <c:v>39.65</c:v>
                </c:pt>
                <c:pt idx="1">
                  <c:v>32.200000000000003</c:v>
                </c:pt>
                <c:pt idx="2">
                  <c:v>29.99</c:v>
                </c:pt>
                <c:pt idx="3">
                  <c:v>29.35</c:v>
                </c:pt>
                <c:pt idx="4">
                  <c:v>28.23</c:v>
                </c:pt>
                <c:pt idx="5">
                  <c:v>27.53</c:v>
                </c:pt>
                <c:pt idx="6">
                  <c:v>27.01</c:v>
                </c:pt>
                <c:pt idx="7">
                  <c:v>26.7</c:v>
                </c:pt>
                <c:pt idx="8">
                  <c:v>26.11</c:v>
                </c:pt>
                <c:pt idx="9">
                  <c:v>24.28</c:v>
                </c:pt>
                <c:pt idx="10">
                  <c:v>23.41</c:v>
                </c:pt>
                <c:pt idx="11">
                  <c:v>23.15</c:v>
                </c:pt>
                <c:pt idx="12">
                  <c:v>23.01</c:v>
                </c:pt>
                <c:pt idx="13">
                  <c:v>22.93</c:v>
                </c:pt>
                <c:pt idx="14">
                  <c:v>21.85</c:v>
                </c:pt>
                <c:pt idx="15">
                  <c:v>21.78</c:v>
                </c:pt>
                <c:pt idx="16">
                  <c:v>20.93</c:v>
                </c:pt>
                <c:pt idx="17">
                  <c:v>20.76</c:v>
                </c:pt>
                <c:pt idx="18">
                  <c:v>20.43</c:v>
                </c:pt>
                <c:pt idx="19">
                  <c:v>19.66</c:v>
                </c:pt>
                <c:pt idx="20">
                  <c:v>19.239999999999998</c:v>
                </c:pt>
                <c:pt idx="21">
                  <c:v>18.91</c:v>
                </c:pt>
                <c:pt idx="22">
                  <c:v>18.14</c:v>
                </c:pt>
                <c:pt idx="23">
                  <c:v>16.420000000000002</c:v>
                </c:pt>
                <c:pt idx="24">
                  <c:v>16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119-491E-9D0A-AA47A21D2975}"/>
            </c:ext>
          </c:extLst>
        </c:ser>
        <c:ser>
          <c:idx val="0"/>
          <c:order val="1"/>
          <c:tx>
            <c:strRef>
              <c:f>'36_ábra_chart'!$F$8</c:f>
              <c:strCache>
                <c:ptCount val="1"/>
                <c:pt idx="0">
                  <c:v>Price-to-income-mutató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C0000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3119-491E-9D0A-AA47A21D2975}"/>
              </c:ext>
            </c:extLst>
          </c:dPt>
          <c:dPt>
            <c:idx val="11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C0000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3119-491E-9D0A-AA47A21D2975}"/>
              </c:ext>
            </c:extLst>
          </c:dPt>
          <c:dPt>
            <c:idx val="15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C0000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3119-491E-9D0A-AA47A21D2975}"/>
              </c:ext>
            </c:extLst>
          </c:dPt>
          <c:dPt>
            <c:idx val="18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C0000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0-3119-491E-9D0A-AA47A21D2975}"/>
              </c:ext>
            </c:extLst>
          </c:dPt>
          <c:cat>
            <c:strRef>
              <c:f>'36_ábra_chart'!$D$9:$D$33</c:f>
              <c:strCache>
                <c:ptCount val="25"/>
                <c:pt idx="0">
                  <c:v>Párizs</c:v>
                </c:pt>
                <c:pt idx="1">
                  <c:v>Stockholm</c:v>
                </c:pt>
                <c:pt idx="2">
                  <c:v>Ljubljana</c:v>
                </c:pt>
                <c:pt idx="3">
                  <c:v>London</c:v>
                </c:pt>
                <c:pt idx="4">
                  <c:v>Prága</c:v>
                </c:pt>
                <c:pt idx="5">
                  <c:v>Berlin</c:v>
                </c:pt>
                <c:pt idx="6">
                  <c:v>Bécs</c:v>
                </c:pt>
                <c:pt idx="7">
                  <c:v>Helsinki</c:v>
                </c:pt>
                <c:pt idx="8">
                  <c:v>Zágráb</c:v>
                </c:pt>
                <c:pt idx="9">
                  <c:v>Athén</c:v>
                </c:pt>
                <c:pt idx="10">
                  <c:v>Luxembourg</c:v>
                </c:pt>
                <c:pt idx="11">
                  <c:v>Budapest</c:v>
                </c:pt>
                <c:pt idx="12">
                  <c:v>Vilnius</c:v>
                </c:pt>
                <c:pt idx="13">
                  <c:v>Tallinn</c:v>
                </c:pt>
                <c:pt idx="14">
                  <c:v>Koppenhága</c:v>
                </c:pt>
                <c:pt idx="15">
                  <c:v>Pozsony</c:v>
                </c:pt>
                <c:pt idx="16">
                  <c:v>Amszterdam</c:v>
                </c:pt>
                <c:pt idx="17">
                  <c:v>Róma</c:v>
                </c:pt>
                <c:pt idx="18">
                  <c:v>Varsó</c:v>
                </c:pt>
                <c:pt idx="19">
                  <c:v>Madrid</c:v>
                </c:pt>
                <c:pt idx="20">
                  <c:v>Bukarest</c:v>
                </c:pt>
                <c:pt idx="21">
                  <c:v>Riga</c:v>
                </c:pt>
                <c:pt idx="22">
                  <c:v>Brüsszel</c:v>
                </c:pt>
                <c:pt idx="23">
                  <c:v>Lisszabon</c:v>
                </c:pt>
                <c:pt idx="24">
                  <c:v>Szófia</c:v>
                </c:pt>
              </c:strCache>
            </c:strRef>
          </c:cat>
          <c:val>
            <c:numRef>
              <c:f>'36_ábra_chart'!$F$9:$F$33</c:f>
              <c:numCache>
                <c:formatCode>0.0</c:formatCode>
                <c:ptCount val="25"/>
                <c:pt idx="0">
                  <c:v>23.78</c:v>
                </c:pt>
                <c:pt idx="1">
                  <c:v>14.78</c:v>
                </c:pt>
                <c:pt idx="2">
                  <c:v>13.12</c:v>
                </c:pt>
                <c:pt idx="3">
                  <c:v>27.04</c:v>
                </c:pt>
                <c:pt idx="4">
                  <c:v>14.54</c:v>
                </c:pt>
                <c:pt idx="5">
                  <c:v>10.74</c:v>
                </c:pt>
                <c:pt idx="6">
                  <c:v>13.5</c:v>
                </c:pt>
                <c:pt idx="7">
                  <c:v>11.74</c:v>
                </c:pt>
                <c:pt idx="8">
                  <c:v>11.72</c:v>
                </c:pt>
                <c:pt idx="9">
                  <c:v>10.18</c:v>
                </c:pt>
                <c:pt idx="10">
                  <c:v>11.12</c:v>
                </c:pt>
                <c:pt idx="11">
                  <c:v>15.2</c:v>
                </c:pt>
                <c:pt idx="12">
                  <c:v>13.17</c:v>
                </c:pt>
                <c:pt idx="13">
                  <c:v>9.56</c:v>
                </c:pt>
                <c:pt idx="14">
                  <c:v>9.42</c:v>
                </c:pt>
                <c:pt idx="15">
                  <c:v>11.94</c:v>
                </c:pt>
                <c:pt idx="16">
                  <c:v>12.1</c:v>
                </c:pt>
                <c:pt idx="17">
                  <c:v>18.82</c:v>
                </c:pt>
                <c:pt idx="18">
                  <c:v>11.94</c:v>
                </c:pt>
                <c:pt idx="19">
                  <c:v>13.94</c:v>
                </c:pt>
                <c:pt idx="20">
                  <c:v>11.05</c:v>
                </c:pt>
                <c:pt idx="21">
                  <c:v>9</c:v>
                </c:pt>
                <c:pt idx="22">
                  <c:v>6.57</c:v>
                </c:pt>
                <c:pt idx="23">
                  <c:v>17.64</c:v>
                </c:pt>
                <c:pt idx="24">
                  <c:v>8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119-491E-9D0A-AA47A21D2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8"/>
        <c:overlap val="-27"/>
        <c:axId val="942902432"/>
        <c:axId val="942896856"/>
      </c:barChart>
      <c:lineChart>
        <c:grouping val="standard"/>
        <c:varyColors val="0"/>
        <c:ser>
          <c:idx val="2"/>
          <c:order val="2"/>
          <c:tx>
            <c:strRef>
              <c:f>'36_ábra_chart'!$I$8</c:f>
              <c:strCache>
                <c:ptCount val="1"/>
                <c:pt idx="0">
                  <c:v>Átlag price-to-rent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Lit>
              <c:ptCount val="25"/>
              <c:pt idx="0">
                <c:v>Párizs</c:v>
              </c:pt>
              <c:pt idx="1">
                <c:v>Stockholm</c:v>
              </c:pt>
              <c:pt idx="2">
                <c:v>Ljubljana</c:v>
              </c:pt>
              <c:pt idx="3">
                <c:v>London</c:v>
              </c:pt>
              <c:pt idx="4">
                <c:v>Prága</c:v>
              </c:pt>
              <c:pt idx="5">
                <c:v>Berlin</c:v>
              </c:pt>
              <c:pt idx="6">
                <c:v>Bécs</c:v>
              </c:pt>
              <c:pt idx="7">
                <c:v>Helsinki</c:v>
              </c:pt>
              <c:pt idx="8">
                <c:v>Zágráb</c:v>
              </c:pt>
              <c:pt idx="9">
                <c:v>Athén</c:v>
              </c:pt>
              <c:pt idx="10">
                <c:v>Luxembourg</c:v>
              </c:pt>
              <c:pt idx="11">
                <c:v>Budapest</c:v>
              </c:pt>
              <c:pt idx="12">
                <c:v>Vilnius</c:v>
              </c:pt>
              <c:pt idx="13">
                <c:v>Tallin</c:v>
              </c:pt>
              <c:pt idx="14">
                <c:v>Koppenhága</c:v>
              </c:pt>
              <c:pt idx="15">
                <c:v>Pozsony</c:v>
              </c:pt>
              <c:pt idx="16">
                <c:v>Amszterdam</c:v>
              </c:pt>
              <c:pt idx="17">
                <c:v>Róma</c:v>
              </c:pt>
              <c:pt idx="18">
                <c:v>Varsó</c:v>
              </c:pt>
              <c:pt idx="19">
                <c:v>Madrid</c:v>
              </c:pt>
              <c:pt idx="20">
                <c:v>Bukarest</c:v>
              </c:pt>
              <c:pt idx="21">
                <c:v>Riga</c:v>
              </c:pt>
              <c:pt idx="22">
                <c:v>Brüsszel</c:v>
              </c:pt>
              <c:pt idx="23">
                <c:v>Lisszabon</c:v>
              </c:pt>
              <c:pt idx="24">
                <c:v>Szófia</c:v>
              </c:pt>
            </c:strLit>
          </c:cat>
          <c:val>
            <c:numRef>
              <c:f>'36_ábra_chart'!$I$9:$I$33</c:f>
              <c:numCache>
                <c:formatCode>0.0</c:formatCode>
                <c:ptCount val="25"/>
                <c:pt idx="0">
                  <c:v>23.923199999999994</c:v>
                </c:pt>
                <c:pt idx="1">
                  <c:v>23.923199999999994</c:v>
                </c:pt>
                <c:pt idx="2">
                  <c:v>23.923199999999994</c:v>
                </c:pt>
                <c:pt idx="3">
                  <c:v>23.923199999999994</c:v>
                </c:pt>
                <c:pt idx="4">
                  <c:v>23.923199999999994</c:v>
                </c:pt>
                <c:pt idx="5">
                  <c:v>23.923199999999994</c:v>
                </c:pt>
                <c:pt idx="6">
                  <c:v>23.923199999999994</c:v>
                </c:pt>
                <c:pt idx="7">
                  <c:v>23.923199999999994</c:v>
                </c:pt>
                <c:pt idx="8">
                  <c:v>23.923199999999994</c:v>
                </c:pt>
                <c:pt idx="9">
                  <c:v>23.923199999999994</c:v>
                </c:pt>
                <c:pt idx="10">
                  <c:v>23.923199999999994</c:v>
                </c:pt>
                <c:pt idx="11">
                  <c:v>23.923199999999994</c:v>
                </c:pt>
                <c:pt idx="12">
                  <c:v>23.923199999999994</c:v>
                </c:pt>
                <c:pt idx="13">
                  <c:v>23.923199999999994</c:v>
                </c:pt>
                <c:pt idx="14">
                  <c:v>23.923199999999994</c:v>
                </c:pt>
                <c:pt idx="15">
                  <c:v>23.923199999999994</c:v>
                </c:pt>
                <c:pt idx="16">
                  <c:v>23.923199999999994</c:v>
                </c:pt>
                <c:pt idx="17">
                  <c:v>23.923199999999994</c:v>
                </c:pt>
                <c:pt idx="18">
                  <c:v>23.923199999999994</c:v>
                </c:pt>
                <c:pt idx="19">
                  <c:v>23.923199999999994</c:v>
                </c:pt>
                <c:pt idx="20">
                  <c:v>23.923199999999994</c:v>
                </c:pt>
                <c:pt idx="21">
                  <c:v>23.923199999999994</c:v>
                </c:pt>
                <c:pt idx="22">
                  <c:v>23.923199999999994</c:v>
                </c:pt>
                <c:pt idx="23">
                  <c:v>23.923199999999994</c:v>
                </c:pt>
                <c:pt idx="24">
                  <c:v>23.923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3119-491E-9D0A-AA47A21D2975}"/>
            </c:ext>
          </c:extLst>
        </c:ser>
        <c:ser>
          <c:idx val="3"/>
          <c:order val="3"/>
          <c:tx>
            <c:strRef>
              <c:f>'36_ábra_chart'!$H$8</c:f>
              <c:strCache>
                <c:ptCount val="1"/>
                <c:pt idx="0">
                  <c:v>Áltag price-to-income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Lit>
              <c:ptCount val="25"/>
              <c:pt idx="0">
                <c:v>Párizs</c:v>
              </c:pt>
              <c:pt idx="1">
                <c:v>Stockholm</c:v>
              </c:pt>
              <c:pt idx="2">
                <c:v>Ljubljana</c:v>
              </c:pt>
              <c:pt idx="3">
                <c:v>London</c:v>
              </c:pt>
              <c:pt idx="4">
                <c:v>Prága</c:v>
              </c:pt>
              <c:pt idx="5">
                <c:v>Berlin</c:v>
              </c:pt>
              <c:pt idx="6">
                <c:v>Bécs</c:v>
              </c:pt>
              <c:pt idx="7">
                <c:v>Helsinki</c:v>
              </c:pt>
              <c:pt idx="8">
                <c:v>Zágráb</c:v>
              </c:pt>
              <c:pt idx="9">
                <c:v>Athén</c:v>
              </c:pt>
              <c:pt idx="10">
                <c:v>Luxembourg</c:v>
              </c:pt>
              <c:pt idx="11">
                <c:v>Budapest</c:v>
              </c:pt>
              <c:pt idx="12">
                <c:v>Vilnius</c:v>
              </c:pt>
              <c:pt idx="13">
                <c:v>Tallin</c:v>
              </c:pt>
              <c:pt idx="14">
                <c:v>Koppenhága</c:v>
              </c:pt>
              <c:pt idx="15">
                <c:v>Pozsony</c:v>
              </c:pt>
              <c:pt idx="16">
                <c:v>Amszterdam</c:v>
              </c:pt>
              <c:pt idx="17">
                <c:v>Róma</c:v>
              </c:pt>
              <c:pt idx="18">
                <c:v>Varsó</c:v>
              </c:pt>
              <c:pt idx="19">
                <c:v>Madrid</c:v>
              </c:pt>
              <c:pt idx="20">
                <c:v>Bukarest</c:v>
              </c:pt>
              <c:pt idx="21">
                <c:v>Riga</c:v>
              </c:pt>
              <c:pt idx="22">
                <c:v>Brüsszel</c:v>
              </c:pt>
              <c:pt idx="23">
                <c:v>Lisszabon</c:v>
              </c:pt>
              <c:pt idx="24">
                <c:v>Szófia</c:v>
              </c:pt>
            </c:strLit>
          </c:cat>
          <c:val>
            <c:numRef>
              <c:f>'36_ábra_chart'!$H$9:$H$33</c:f>
              <c:numCache>
                <c:formatCode>0.0</c:formatCode>
                <c:ptCount val="25"/>
                <c:pt idx="0">
                  <c:v>13.250399999999997</c:v>
                </c:pt>
                <c:pt idx="1">
                  <c:v>13.250399999999997</c:v>
                </c:pt>
                <c:pt idx="2">
                  <c:v>13.250399999999997</c:v>
                </c:pt>
                <c:pt idx="3">
                  <c:v>13.250399999999997</c:v>
                </c:pt>
                <c:pt idx="4">
                  <c:v>13.250399999999997</c:v>
                </c:pt>
                <c:pt idx="5">
                  <c:v>13.250399999999997</c:v>
                </c:pt>
                <c:pt idx="6">
                  <c:v>13.250399999999997</c:v>
                </c:pt>
                <c:pt idx="7">
                  <c:v>13.250399999999997</c:v>
                </c:pt>
                <c:pt idx="8">
                  <c:v>13.250399999999997</c:v>
                </c:pt>
                <c:pt idx="9">
                  <c:v>13.250399999999997</c:v>
                </c:pt>
                <c:pt idx="10">
                  <c:v>13.250399999999997</c:v>
                </c:pt>
                <c:pt idx="11">
                  <c:v>13.250399999999997</c:v>
                </c:pt>
                <c:pt idx="12">
                  <c:v>13.250399999999997</c:v>
                </c:pt>
                <c:pt idx="13">
                  <c:v>13.250399999999997</c:v>
                </c:pt>
                <c:pt idx="14">
                  <c:v>13.250399999999997</c:v>
                </c:pt>
                <c:pt idx="15">
                  <c:v>13.250399999999997</c:v>
                </c:pt>
                <c:pt idx="16">
                  <c:v>13.250399999999997</c:v>
                </c:pt>
                <c:pt idx="17">
                  <c:v>13.250399999999997</c:v>
                </c:pt>
                <c:pt idx="18">
                  <c:v>13.250399999999997</c:v>
                </c:pt>
                <c:pt idx="19">
                  <c:v>13.250399999999997</c:v>
                </c:pt>
                <c:pt idx="20">
                  <c:v>13.250399999999997</c:v>
                </c:pt>
                <c:pt idx="21">
                  <c:v>13.250399999999997</c:v>
                </c:pt>
                <c:pt idx="22">
                  <c:v>13.250399999999997</c:v>
                </c:pt>
                <c:pt idx="23">
                  <c:v>13.250399999999997</c:v>
                </c:pt>
                <c:pt idx="24">
                  <c:v>13.25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119-491E-9D0A-AA47A21D2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097704"/>
        <c:axId val="778101640"/>
      </c:lineChart>
      <c:catAx>
        <c:axId val="94290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896856"/>
        <c:crosses val="autoZero"/>
        <c:auto val="1"/>
        <c:lblAlgn val="ctr"/>
        <c:lblOffset val="100"/>
        <c:tickLblSkip val="1"/>
        <c:noMultiLvlLbl val="0"/>
      </c:catAx>
      <c:valAx>
        <c:axId val="942896856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8.113358967098394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902432"/>
        <c:crosses val="autoZero"/>
        <c:crossBetween val="between"/>
      </c:valAx>
      <c:valAx>
        <c:axId val="77810164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8784373759079474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8097704"/>
        <c:crosses val="max"/>
        <c:crossBetween val="between"/>
        <c:majorUnit val="5"/>
      </c:valAx>
      <c:catAx>
        <c:axId val="778097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101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0589898014221489E-2"/>
          <c:y val="0.88162037037037022"/>
          <c:w val="0.93882020397155708"/>
          <c:h val="0.1042685185185185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163490141691E-2"/>
          <c:y val="5.5891851851851852E-2"/>
          <c:w val="0.84775285878911444"/>
          <c:h val="0.5819920370370370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36_ábra_chart'!$G$7</c:f>
              <c:strCache>
                <c:ptCount val="1"/>
                <c:pt idx="0">
                  <c:v>Price-to-rent ratio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002060"/>
                </a:bgClr>
              </a:patt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320-4E3A-A3C7-46CFB171C8AA}"/>
              </c:ext>
            </c:extLst>
          </c:dPt>
          <c:dPt>
            <c:idx val="11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002060"/>
                </a:bgClr>
              </a:patt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320-4E3A-A3C7-46CFB171C8AA}"/>
              </c:ext>
            </c:extLst>
          </c:dPt>
          <c:dPt>
            <c:idx val="15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002060"/>
                </a:bgClr>
              </a:patt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320-4E3A-A3C7-46CFB171C8AA}"/>
              </c:ext>
            </c:extLst>
          </c:dPt>
          <c:dPt>
            <c:idx val="18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002060"/>
                </a:bgClr>
              </a:patt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320-4E3A-A3C7-46CFB171C8AA}"/>
              </c:ext>
            </c:extLst>
          </c:dPt>
          <c:cat>
            <c:strRef>
              <c:f>'36_ábra_chart'!$E$9:$E$33</c:f>
              <c:strCache>
                <c:ptCount val="25"/>
                <c:pt idx="0">
                  <c:v>Paris</c:v>
                </c:pt>
                <c:pt idx="1">
                  <c:v>Stockholm</c:v>
                </c:pt>
                <c:pt idx="2">
                  <c:v>Ljubljana</c:v>
                </c:pt>
                <c:pt idx="3">
                  <c:v>London</c:v>
                </c:pt>
                <c:pt idx="4">
                  <c:v>Prague</c:v>
                </c:pt>
                <c:pt idx="5">
                  <c:v>Berlin</c:v>
                </c:pt>
                <c:pt idx="6">
                  <c:v>Vienna</c:v>
                </c:pt>
                <c:pt idx="7">
                  <c:v>Helsinki</c:v>
                </c:pt>
                <c:pt idx="8">
                  <c:v>Zagreb</c:v>
                </c:pt>
                <c:pt idx="9">
                  <c:v>Athens</c:v>
                </c:pt>
                <c:pt idx="10">
                  <c:v>Luxembourg</c:v>
                </c:pt>
                <c:pt idx="11">
                  <c:v>Budapest</c:v>
                </c:pt>
                <c:pt idx="12">
                  <c:v>Vilnius</c:v>
                </c:pt>
                <c:pt idx="13">
                  <c:v>Tallinn</c:v>
                </c:pt>
                <c:pt idx="14">
                  <c:v>Copenhagen</c:v>
                </c:pt>
                <c:pt idx="15">
                  <c:v>Bratislava</c:v>
                </c:pt>
                <c:pt idx="16">
                  <c:v>Amsterdam</c:v>
                </c:pt>
                <c:pt idx="17">
                  <c:v>Rome</c:v>
                </c:pt>
                <c:pt idx="18">
                  <c:v>Warsaw</c:v>
                </c:pt>
                <c:pt idx="19">
                  <c:v>Madrid</c:v>
                </c:pt>
                <c:pt idx="20">
                  <c:v>Bucharest</c:v>
                </c:pt>
                <c:pt idx="21">
                  <c:v>Riga</c:v>
                </c:pt>
                <c:pt idx="22">
                  <c:v>Brussels</c:v>
                </c:pt>
                <c:pt idx="23">
                  <c:v>Lisbon</c:v>
                </c:pt>
                <c:pt idx="24">
                  <c:v>Sofia</c:v>
                </c:pt>
              </c:strCache>
            </c:strRef>
          </c:cat>
          <c:val>
            <c:numRef>
              <c:f>'36_ábra_chart'!$G$9:$G$33</c:f>
              <c:numCache>
                <c:formatCode>0.0</c:formatCode>
                <c:ptCount val="25"/>
                <c:pt idx="0">
                  <c:v>39.65</c:v>
                </c:pt>
                <c:pt idx="1">
                  <c:v>32.200000000000003</c:v>
                </c:pt>
                <c:pt idx="2">
                  <c:v>29.99</c:v>
                </c:pt>
                <c:pt idx="3">
                  <c:v>29.35</c:v>
                </c:pt>
                <c:pt idx="4">
                  <c:v>28.23</c:v>
                </c:pt>
                <c:pt idx="5">
                  <c:v>27.53</c:v>
                </c:pt>
                <c:pt idx="6">
                  <c:v>27.01</c:v>
                </c:pt>
                <c:pt idx="7">
                  <c:v>26.7</c:v>
                </c:pt>
                <c:pt idx="8">
                  <c:v>26.11</c:v>
                </c:pt>
                <c:pt idx="9">
                  <c:v>24.28</c:v>
                </c:pt>
                <c:pt idx="10">
                  <c:v>23.41</c:v>
                </c:pt>
                <c:pt idx="11">
                  <c:v>23.15</c:v>
                </c:pt>
                <c:pt idx="12">
                  <c:v>23.01</c:v>
                </c:pt>
                <c:pt idx="13">
                  <c:v>22.93</c:v>
                </c:pt>
                <c:pt idx="14">
                  <c:v>21.85</c:v>
                </c:pt>
                <c:pt idx="15">
                  <c:v>21.78</c:v>
                </c:pt>
                <c:pt idx="16">
                  <c:v>20.93</c:v>
                </c:pt>
                <c:pt idx="17">
                  <c:v>20.76</c:v>
                </c:pt>
                <c:pt idx="18">
                  <c:v>20.43</c:v>
                </c:pt>
                <c:pt idx="19">
                  <c:v>19.66</c:v>
                </c:pt>
                <c:pt idx="20">
                  <c:v>19.239999999999998</c:v>
                </c:pt>
                <c:pt idx="21">
                  <c:v>18.91</c:v>
                </c:pt>
                <c:pt idx="22">
                  <c:v>18.14</c:v>
                </c:pt>
                <c:pt idx="23">
                  <c:v>16.420000000000002</c:v>
                </c:pt>
                <c:pt idx="24">
                  <c:v>16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320-4E3A-A3C7-46CFB171C8AA}"/>
            </c:ext>
          </c:extLst>
        </c:ser>
        <c:ser>
          <c:idx val="0"/>
          <c:order val="1"/>
          <c:tx>
            <c:strRef>
              <c:f>'36_ábra_chart'!$F$7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C0000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A320-4E3A-A3C7-46CFB171C8AA}"/>
              </c:ext>
            </c:extLst>
          </c:dPt>
          <c:dPt>
            <c:idx val="11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C0000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A320-4E3A-A3C7-46CFB171C8AA}"/>
              </c:ext>
            </c:extLst>
          </c:dPt>
          <c:dPt>
            <c:idx val="15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C0000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A320-4E3A-A3C7-46CFB171C8AA}"/>
              </c:ext>
            </c:extLst>
          </c:dPt>
          <c:dPt>
            <c:idx val="18"/>
            <c:invertIfNegative val="0"/>
            <c:bubble3D val="0"/>
            <c:spPr>
              <a:pattFill prst="wdDnDiag">
                <a:fgClr>
                  <a:schemeClr val="bg1"/>
                </a:fgClr>
                <a:bgClr>
                  <a:srgbClr val="C0000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0-A320-4E3A-A3C7-46CFB171C8AA}"/>
              </c:ext>
            </c:extLst>
          </c:dPt>
          <c:cat>
            <c:strRef>
              <c:f>'36_ábra_chart'!$E$9:$E$33</c:f>
              <c:strCache>
                <c:ptCount val="25"/>
                <c:pt idx="0">
                  <c:v>Paris</c:v>
                </c:pt>
                <c:pt idx="1">
                  <c:v>Stockholm</c:v>
                </c:pt>
                <c:pt idx="2">
                  <c:v>Ljubljana</c:v>
                </c:pt>
                <c:pt idx="3">
                  <c:v>London</c:v>
                </c:pt>
                <c:pt idx="4">
                  <c:v>Prague</c:v>
                </c:pt>
                <c:pt idx="5">
                  <c:v>Berlin</c:v>
                </c:pt>
                <c:pt idx="6">
                  <c:v>Vienna</c:v>
                </c:pt>
                <c:pt idx="7">
                  <c:v>Helsinki</c:v>
                </c:pt>
                <c:pt idx="8">
                  <c:v>Zagreb</c:v>
                </c:pt>
                <c:pt idx="9">
                  <c:v>Athens</c:v>
                </c:pt>
                <c:pt idx="10">
                  <c:v>Luxembourg</c:v>
                </c:pt>
                <c:pt idx="11">
                  <c:v>Budapest</c:v>
                </c:pt>
                <c:pt idx="12">
                  <c:v>Vilnius</c:v>
                </c:pt>
                <c:pt idx="13">
                  <c:v>Tallinn</c:v>
                </c:pt>
                <c:pt idx="14">
                  <c:v>Copenhagen</c:v>
                </c:pt>
                <c:pt idx="15">
                  <c:v>Bratislava</c:v>
                </c:pt>
                <c:pt idx="16">
                  <c:v>Amsterdam</c:v>
                </c:pt>
                <c:pt idx="17">
                  <c:v>Rome</c:v>
                </c:pt>
                <c:pt idx="18">
                  <c:v>Warsaw</c:v>
                </c:pt>
                <c:pt idx="19">
                  <c:v>Madrid</c:v>
                </c:pt>
                <c:pt idx="20">
                  <c:v>Bucharest</c:v>
                </c:pt>
                <c:pt idx="21">
                  <c:v>Riga</c:v>
                </c:pt>
                <c:pt idx="22">
                  <c:v>Brussels</c:v>
                </c:pt>
                <c:pt idx="23">
                  <c:v>Lisbon</c:v>
                </c:pt>
                <c:pt idx="24">
                  <c:v>Sofia</c:v>
                </c:pt>
              </c:strCache>
            </c:strRef>
          </c:cat>
          <c:val>
            <c:numRef>
              <c:f>'36_ábra_chart'!$F$9:$F$33</c:f>
              <c:numCache>
                <c:formatCode>0.0</c:formatCode>
                <c:ptCount val="25"/>
                <c:pt idx="0">
                  <c:v>23.78</c:v>
                </c:pt>
                <c:pt idx="1">
                  <c:v>14.78</c:v>
                </c:pt>
                <c:pt idx="2">
                  <c:v>13.12</c:v>
                </c:pt>
                <c:pt idx="3">
                  <c:v>27.04</c:v>
                </c:pt>
                <c:pt idx="4">
                  <c:v>14.54</c:v>
                </c:pt>
                <c:pt idx="5">
                  <c:v>10.74</c:v>
                </c:pt>
                <c:pt idx="6">
                  <c:v>13.5</c:v>
                </c:pt>
                <c:pt idx="7">
                  <c:v>11.74</c:v>
                </c:pt>
                <c:pt idx="8">
                  <c:v>11.72</c:v>
                </c:pt>
                <c:pt idx="9">
                  <c:v>10.18</c:v>
                </c:pt>
                <c:pt idx="10">
                  <c:v>11.12</c:v>
                </c:pt>
                <c:pt idx="11">
                  <c:v>15.2</c:v>
                </c:pt>
                <c:pt idx="12">
                  <c:v>13.17</c:v>
                </c:pt>
                <c:pt idx="13">
                  <c:v>9.56</c:v>
                </c:pt>
                <c:pt idx="14">
                  <c:v>9.42</c:v>
                </c:pt>
                <c:pt idx="15">
                  <c:v>11.94</c:v>
                </c:pt>
                <c:pt idx="16">
                  <c:v>12.1</c:v>
                </c:pt>
                <c:pt idx="17">
                  <c:v>18.82</c:v>
                </c:pt>
                <c:pt idx="18">
                  <c:v>11.94</c:v>
                </c:pt>
                <c:pt idx="19">
                  <c:v>13.94</c:v>
                </c:pt>
                <c:pt idx="20">
                  <c:v>11.05</c:v>
                </c:pt>
                <c:pt idx="21">
                  <c:v>9</c:v>
                </c:pt>
                <c:pt idx="22">
                  <c:v>6.57</c:v>
                </c:pt>
                <c:pt idx="23">
                  <c:v>17.64</c:v>
                </c:pt>
                <c:pt idx="24">
                  <c:v>8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320-4E3A-A3C7-46CFB171C8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8"/>
        <c:overlap val="-27"/>
        <c:axId val="942902432"/>
        <c:axId val="942896856"/>
      </c:barChart>
      <c:lineChart>
        <c:grouping val="standard"/>
        <c:varyColors val="0"/>
        <c:ser>
          <c:idx val="2"/>
          <c:order val="2"/>
          <c:tx>
            <c:strRef>
              <c:f>'36_ábra_chart'!$I$7</c:f>
              <c:strCache>
                <c:ptCount val="1"/>
                <c:pt idx="0">
                  <c:v>Average price-to-rent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Lit>
              <c:ptCount val="25"/>
              <c:pt idx="0">
                <c:v>Párizs</c:v>
              </c:pt>
              <c:pt idx="1">
                <c:v>Stockholm</c:v>
              </c:pt>
              <c:pt idx="2">
                <c:v>Ljubljana</c:v>
              </c:pt>
              <c:pt idx="3">
                <c:v>London</c:v>
              </c:pt>
              <c:pt idx="4">
                <c:v>Prága</c:v>
              </c:pt>
              <c:pt idx="5">
                <c:v>Berlin</c:v>
              </c:pt>
              <c:pt idx="6">
                <c:v>Bécs</c:v>
              </c:pt>
              <c:pt idx="7">
                <c:v>Helsinki</c:v>
              </c:pt>
              <c:pt idx="8">
                <c:v>Zágráb</c:v>
              </c:pt>
              <c:pt idx="9">
                <c:v>Athén</c:v>
              </c:pt>
              <c:pt idx="10">
                <c:v>Luxembourg</c:v>
              </c:pt>
              <c:pt idx="11">
                <c:v>Budapest</c:v>
              </c:pt>
              <c:pt idx="12">
                <c:v>Vilnius</c:v>
              </c:pt>
              <c:pt idx="13">
                <c:v>Tallin</c:v>
              </c:pt>
              <c:pt idx="14">
                <c:v>Koppenhága</c:v>
              </c:pt>
              <c:pt idx="15">
                <c:v>Pozsony</c:v>
              </c:pt>
              <c:pt idx="16">
                <c:v>Amszterdam</c:v>
              </c:pt>
              <c:pt idx="17">
                <c:v>Róma</c:v>
              </c:pt>
              <c:pt idx="18">
                <c:v>Varsó</c:v>
              </c:pt>
              <c:pt idx="19">
                <c:v>Madrid</c:v>
              </c:pt>
              <c:pt idx="20">
                <c:v>Bukarest</c:v>
              </c:pt>
              <c:pt idx="21">
                <c:v>Riga</c:v>
              </c:pt>
              <c:pt idx="22">
                <c:v>Brüsszel</c:v>
              </c:pt>
              <c:pt idx="23">
                <c:v>Lisszabon</c:v>
              </c:pt>
              <c:pt idx="24">
                <c:v>Szófia</c:v>
              </c:pt>
            </c:strLit>
          </c:cat>
          <c:val>
            <c:numRef>
              <c:f>'36_ábra_chart'!$I$9:$I$33</c:f>
              <c:numCache>
                <c:formatCode>0.0</c:formatCode>
                <c:ptCount val="25"/>
                <c:pt idx="0">
                  <c:v>23.923199999999994</c:v>
                </c:pt>
                <c:pt idx="1">
                  <c:v>23.923199999999994</c:v>
                </c:pt>
                <c:pt idx="2">
                  <c:v>23.923199999999994</c:v>
                </c:pt>
                <c:pt idx="3">
                  <c:v>23.923199999999994</c:v>
                </c:pt>
                <c:pt idx="4">
                  <c:v>23.923199999999994</c:v>
                </c:pt>
                <c:pt idx="5">
                  <c:v>23.923199999999994</c:v>
                </c:pt>
                <c:pt idx="6">
                  <c:v>23.923199999999994</c:v>
                </c:pt>
                <c:pt idx="7">
                  <c:v>23.923199999999994</c:v>
                </c:pt>
                <c:pt idx="8">
                  <c:v>23.923199999999994</c:v>
                </c:pt>
                <c:pt idx="9">
                  <c:v>23.923199999999994</c:v>
                </c:pt>
                <c:pt idx="10">
                  <c:v>23.923199999999994</c:v>
                </c:pt>
                <c:pt idx="11">
                  <c:v>23.923199999999994</c:v>
                </c:pt>
                <c:pt idx="12">
                  <c:v>23.923199999999994</c:v>
                </c:pt>
                <c:pt idx="13">
                  <c:v>23.923199999999994</c:v>
                </c:pt>
                <c:pt idx="14">
                  <c:v>23.923199999999994</c:v>
                </c:pt>
                <c:pt idx="15">
                  <c:v>23.923199999999994</c:v>
                </c:pt>
                <c:pt idx="16">
                  <c:v>23.923199999999994</c:v>
                </c:pt>
                <c:pt idx="17">
                  <c:v>23.923199999999994</c:v>
                </c:pt>
                <c:pt idx="18">
                  <c:v>23.923199999999994</c:v>
                </c:pt>
                <c:pt idx="19">
                  <c:v>23.923199999999994</c:v>
                </c:pt>
                <c:pt idx="20">
                  <c:v>23.923199999999994</c:v>
                </c:pt>
                <c:pt idx="21">
                  <c:v>23.923199999999994</c:v>
                </c:pt>
                <c:pt idx="22">
                  <c:v>23.923199999999994</c:v>
                </c:pt>
                <c:pt idx="23">
                  <c:v>23.923199999999994</c:v>
                </c:pt>
                <c:pt idx="24">
                  <c:v>23.923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320-4E3A-A3C7-46CFB171C8AA}"/>
            </c:ext>
          </c:extLst>
        </c:ser>
        <c:ser>
          <c:idx val="3"/>
          <c:order val="3"/>
          <c:tx>
            <c:strRef>
              <c:f>'36_ábra_chart'!$H$7</c:f>
              <c:strCache>
                <c:ptCount val="1"/>
                <c:pt idx="0">
                  <c:v>Average price-to-income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Lit>
              <c:ptCount val="25"/>
              <c:pt idx="0">
                <c:v>Párizs</c:v>
              </c:pt>
              <c:pt idx="1">
                <c:v>Stockholm</c:v>
              </c:pt>
              <c:pt idx="2">
                <c:v>Ljubljana</c:v>
              </c:pt>
              <c:pt idx="3">
                <c:v>London</c:v>
              </c:pt>
              <c:pt idx="4">
                <c:v>Prága</c:v>
              </c:pt>
              <c:pt idx="5">
                <c:v>Berlin</c:v>
              </c:pt>
              <c:pt idx="6">
                <c:v>Bécs</c:v>
              </c:pt>
              <c:pt idx="7">
                <c:v>Helsinki</c:v>
              </c:pt>
              <c:pt idx="8">
                <c:v>Zágráb</c:v>
              </c:pt>
              <c:pt idx="9">
                <c:v>Athén</c:v>
              </c:pt>
              <c:pt idx="10">
                <c:v>Luxembourg</c:v>
              </c:pt>
              <c:pt idx="11">
                <c:v>Budapest</c:v>
              </c:pt>
              <c:pt idx="12">
                <c:v>Vilnius</c:v>
              </c:pt>
              <c:pt idx="13">
                <c:v>Tallin</c:v>
              </c:pt>
              <c:pt idx="14">
                <c:v>Koppenhága</c:v>
              </c:pt>
              <c:pt idx="15">
                <c:v>Pozsony</c:v>
              </c:pt>
              <c:pt idx="16">
                <c:v>Amszterdam</c:v>
              </c:pt>
              <c:pt idx="17">
                <c:v>Róma</c:v>
              </c:pt>
              <c:pt idx="18">
                <c:v>Varsó</c:v>
              </c:pt>
              <c:pt idx="19">
                <c:v>Madrid</c:v>
              </c:pt>
              <c:pt idx="20">
                <c:v>Bukarest</c:v>
              </c:pt>
              <c:pt idx="21">
                <c:v>Riga</c:v>
              </c:pt>
              <c:pt idx="22">
                <c:v>Brüsszel</c:v>
              </c:pt>
              <c:pt idx="23">
                <c:v>Lisszabon</c:v>
              </c:pt>
              <c:pt idx="24">
                <c:v>Szófia</c:v>
              </c:pt>
            </c:strLit>
          </c:cat>
          <c:val>
            <c:numRef>
              <c:f>'36_ábra_chart'!$H$9:$H$33</c:f>
              <c:numCache>
                <c:formatCode>0.0</c:formatCode>
                <c:ptCount val="25"/>
                <c:pt idx="0">
                  <c:v>13.250399999999997</c:v>
                </c:pt>
                <c:pt idx="1">
                  <c:v>13.250399999999997</c:v>
                </c:pt>
                <c:pt idx="2">
                  <c:v>13.250399999999997</c:v>
                </c:pt>
                <c:pt idx="3">
                  <c:v>13.250399999999997</c:v>
                </c:pt>
                <c:pt idx="4">
                  <c:v>13.250399999999997</c:v>
                </c:pt>
                <c:pt idx="5">
                  <c:v>13.250399999999997</c:v>
                </c:pt>
                <c:pt idx="6">
                  <c:v>13.250399999999997</c:v>
                </c:pt>
                <c:pt idx="7">
                  <c:v>13.250399999999997</c:v>
                </c:pt>
                <c:pt idx="8">
                  <c:v>13.250399999999997</c:v>
                </c:pt>
                <c:pt idx="9">
                  <c:v>13.250399999999997</c:v>
                </c:pt>
                <c:pt idx="10">
                  <c:v>13.250399999999997</c:v>
                </c:pt>
                <c:pt idx="11">
                  <c:v>13.250399999999997</c:v>
                </c:pt>
                <c:pt idx="12">
                  <c:v>13.250399999999997</c:v>
                </c:pt>
                <c:pt idx="13">
                  <c:v>13.250399999999997</c:v>
                </c:pt>
                <c:pt idx="14">
                  <c:v>13.250399999999997</c:v>
                </c:pt>
                <c:pt idx="15">
                  <c:v>13.250399999999997</c:v>
                </c:pt>
                <c:pt idx="16">
                  <c:v>13.250399999999997</c:v>
                </c:pt>
                <c:pt idx="17">
                  <c:v>13.250399999999997</c:v>
                </c:pt>
                <c:pt idx="18">
                  <c:v>13.250399999999997</c:v>
                </c:pt>
                <c:pt idx="19">
                  <c:v>13.250399999999997</c:v>
                </c:pt>
                <c:pt idx="20">
                  <c:v>13.250399999999997</c:v>
                </c:pt>
                <c:pt idx="21">
                  <c:v>13.250399999999997</c:v>
                </c:pt>
                <c:pt idx="22">
                  <c:v>13.250399999999997</c:v>
                </c:pt>
                <c:pt idx="23">
                  <c:v>13.250399999999997</c:v>
                </c:pt>
                <c:pt idx="24">
                  <c:v>13.25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320-4E3A-A3C7-46CFB171C8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097704"/>
        <c:axId val="778101640"/>
      </c:lineChart>
      <c:catAx>
        <c:axId val="94290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896856"/>
        <c:crosses val="autoZero"/>
        <c:auto val="1"/>
        <c:lblAlgn val="ctr"/>
        <c:lblOffset val="100"/>
        <c:tickLblSkip val="1"/>
        <c:noMultiLvlLbl val="0"/>
      </c:catAx>
      <c:valAx>
        <c:axId val="942896856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8.113358967098394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902432"/>
        <c:crosses val="autoZero"/>
        <c:crossBetween val="between"/>
      </c:valAx>
      <c:valAx>
        <c:axId val="77810164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8784373759079474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8097704"/>
        <c:crosses val="max"/>
        <c:crossBetween val="between"/>
        <c:majorUnit val="5"/>
      </c:valAx>
      <c:catAx>
        <c:axId val="778097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101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0589898014221489E-2"/>
          <c:y val="0.88162037037037022"/>
          <c:w val="0.93882020397155708"/>
          <c:h val="0.1042685185185185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64455854374321E-2"/>
          <c:y val="5.3539999999999997E-2"/>
          <c:w val="0.84907108829125133"/>
          <c:h val="0.5990184185747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J$11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7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*</c:v>
                </c:pt>
                <c:pt idx="4">
                  <c:v>GB</c:v>
                </c:pt>
                <c:pt idx="5">
                  <c:v>CZ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EMU 19</c:v>
                </c:pt>
                <c:pt idx="10">
                  <c:v>PT</c:v>
                </c:pt>
                <c:pt idx="11">
                  <c:v>NL</c:v>
                </c:pt>
                <c:pt idx="12">
                  <c:v>SI</c:v>
                </c:pt>
                <c:pt idx="13">
                  <c:v>LV</c:v>
                </c:pt>
                <c:pt idx="14">
                  <c:v>ES</c:v>
                </c:pt>
                <c:pt idx="15">
                  <c:v>SK</c:v>
                </c:pt>
                <c:pt idx="16">
                  <c:v>FI</c:v>
                </c:pt>
                <c:pt idx="17">
                  <c:v>HR*</c:v>
                </c:pt>
                <c:pt idx="18">
                  <c:v>HU</c:v>
                </c:pt>
                <c:pt idx="19">
                  <c:v>BG</c:v>
                </c:pt>
                <c:pt idx="20">
                  <c:v>MT</c:v>
                </c:pt>
                <c:pt idx="21">
                  <c:v>IE</c:v>
                </c:pt>
                <c:pt idx="22">
                  <c:v>EE</c:v>
                </c:pt>
                <c:pt idx="23">
                  <c:v>CY*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7_ábra_chart'!$J$12:$J$40</c:f>
              <c:numCache>
                <c:formatCode>0.0</c:formatCode>
                <c:ptCount val="29"/>
                <c:pt idx="0">
                  <c:v>22</c:v>
                </c:pt>
                <c:pt idx="1">
                  <c:v>4</c:v>
                </c:pt>
                <c:pt idx="2">
                  <c:v>10</c:v>
                </c:pt>
                <c:pt idx="3">
                  <c:v>0</c:v>
                </c:pt>
                <c:pt idx="4">
                  <c:v>0</c:v>
                </c:pt>
                <c:pt idx="5">
                  <c:v>8</c:v>
                </c:pt>
                <c:pt idx="6">
                  <c:v>6</c:v>
                </c:pt>
                <c:pt idx="7">
                  <c:v>0</c:v>
                </c:pt>
                <c:pt idx="8">
                  <c:v>5</c:v>
                </c:pt>
                <c:pt idx="9">
                  <c:v>1.2134419999999999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57-4302-B6DD-0C41D3C5C82D}"/>
            </c:ext>
          </c:extLst>
        </c:ser>
        <c:ser>
          <c:idx val="3"/>
          <c:order val="1"/>
          <c:tx>
            <c:strRef>
              <c:f>'37_ábra_chart'!$K$11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7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*</c:v>
                </c:pt>
                <c:pt idx="4">
                  <c:v>GB</c:v>
                </c:pt>
                <c:pt idx="5">
                  <c:v>CZ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EMU 19</c:v>
                </c:pt>
                <c:pt idx="10">
                  <c:v>PT</c:v>
                </c:pt>
                <c:pt idx="11">
                  <c:v>NL</c:v>
                </c:pt>
                <c:pt idx="12">
                  <c:v>SI</c:v>
                </c:pt>
                <c:pt idx="13">
                  <c:v>LV</c:v>
                </c:pt>
                <c:pt idx="14">
                  <c:v>ES</c:v>
                </c:pt>
                <c:pt idx="15">
                  <c:v>SK</c:v>
                </c:pt>
                <c:pt idx="16">
                  <c:v>FI</c:v>
                </c:pt>
                <c:pt idx="17">
                  <c:v>HR*</c:v>
                </c:pt>
                <c:pt idx="18">
                  <c:v>HU</c:v>
                </c:pt>
                <c:pt idx="19">
                  <c:v>BG</c:v>
                </c:pt>
                <c:pt idx="20">
                  <c:v>MT</c:v>
                </c:pt>
                <c:pt idx="21">
                  <c:v>IE</c:v>
                </c:pt>
                <c:pt idx="22">
                  <c:v>EE</c:v>
                </c:pt>
                <c:pt idx="23">
                  <c:v>CY*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7_ábra_chart'!$K$12:$K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6</c:v>
                </c:pt>
                <c:pt idx="24">
                  <c:v>-7</c:v>
                </c:pt>
                <c:pt idx="25">
                  <c:v>-3</c:v>
                </c:pt>
                <c:pt idx="26">
                  <c:v>-5</c:v>
                </c:pt>
                <c:pt idx="27">
                  <c:v>-5</c:v>
                </c:pt>
                <c:pt idx="28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57-4302-B6DD-0C41D3C5C82D}"/>
            </c:ext>
          </c:extLst>
        </c:ser>
        <c:ser>
          <c:idx val="1"/>
          <c:order val="2"/>
          <c:tx>
            <c:strRef>
              <c:f>'37_ábra_chart'!$H$11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strRef>
              <c:f>'37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*</c:v>
                </c:pt>
                <c:pt idx="4">
                  <c:v>GB</c:v>
                </c:pt>
                <c:pt idx="5">
                  <c:v>CZ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EMU 19</c:v>
                </c:pt>
                <c:pt idx="10">
                  <c:v>PT</c:v>
                </c:pt>
                <c:pt idx="11">
                  <c:v>NL</c:v>
                </c:pt>
                <c:pt idx="12">
                  <c:v>SI</c:v>
                </c:pt>
                <c:pt idx="13">
                  <c:v>LV</c:v>
                </c:pt>
                <c:pt idx="14">
                  <c:v>ES</c:v>
                </c:pt>
                <c:pt idx="15">
                  <c:v>SK</c:v>
                </c:pt>
                <c:pt idx="16">
                  <c:v>FI</c:v>
                </c:pt>
                <c:pt idx="17">
                  <c:v>HR*</c:v>
                </c:pt>
                <c:pt idx="18">
                  <c:v>HU</c:v>
                </c:pt>
                <c:pt idx="19">
                  <c:v>BG</c:v>
                </c:pt>
                <c:pt idx="20">
                  <c:v>MT</c:v>
                </c:pt>
                <c:pt idx="21">
                  <c:v>IE</c:v>
                </c:pt>
                <c:pt idx="22">
                  <c:v>EE</c:v>
                </c:pt>
                <c:pt idx="23">
                  <c:v>CY*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7_ábra_chart'!$H$12:$H$40</c:f>
              <c:numCache>
                <c:formatCode>0.0</c:formatCode>
                <c:ptCount val="29"/>
                <c:pt idx="0">
                  <c:v>35</c:v>
                </c:pt>
                <c:pt idx="1">
                  <c:v>49</c:v>
                </c:pt>
                <c:pt idx="2">
                  <c:v>21</c:v>
                </c:pt>
                <c:pt idx="3">
                  <c:v>29</c:v>
                </c:pt>
                <c:pt idx="4">
                  <c:v>24</c:v>
                </c:pt>
                <c:pt idx="5">
                  <c:v>8</c:v>
                </c:pt>
                <c:pt idx="6">
                  <c:v>11</c:v>
                </c:pt>
                <c:pt idx="7">
                  <c:v>17</c:v>
                </c:pt>
                <c:pt idx="8">
                  <c:v>12</c:v>
                </c:pt>
                <c:pt idx="9">
                  <c:v>5.9623920000000004</c:v>
                </c:pt>
                <c:pt idx="10">
                  <c:v>7</c:v>
                </c:pt>
                <c:pt idx="11">
                  <c:v>10</c:v>
                </c:pt>
                <c:pt idx="12">
                  <c:v>6</c:v>
                </c:pt>
                <c:pt idx="13">
                  <c:v>18</c:v>
                </c:pt>
                <c:pt idx="14">
                  <c:v>8</c:v>
                </c:pt>
                <c:pt idx="15">
                  <c:v>12</c:v>
                </c:pt>
                <c:pt idx="16">
                  <c:v>5</c:v>
                </c:pt>
                <c:pt idx="17">
                  <c:v>0</c:v>
                </c:pt>
                <c:pt idx="18">
                  <c:v>9</c:v>
                </c:pt>
                <c:pt idx="19">
                  <c:v>10</c:v>
                </c:pt>
                <c:pt idx="20">
                  <c:v>14</c:v>
                </c:pt>
                <c:pt idx="21">
                  <c:v>2</c:v>
                </c:pt>
                <c:pt idx="22">
                  <c:v>5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57-4302-B6DD-0C41D3C5C82D}"/>
            </c:ext>
          </c:extLst>
        </c:ser>
        <c:ser>
          <c:idx val="2"/>
          <c:order val="3"/>
          <c:tx>
            <c:strRef>
              <c:f>'37_ábra_chart'!$I$11</c:f>
              <c:strCache>
                <c:ptCount val="1"/>
                <c:pt idx="0">
                  <c:v>Becslési módszertan bizonytalansága (2018. III.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37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*</c:v>
                </c:pt>
                <c:pt idx="4">
                  <c:v>GB</c:v>
                </c:pt>
                <c:pt idx="5">
                  <c:v>CZ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EMU 19</c:v>
                </c:pt>
                <c:pt idx="10">
                  <c:v>PT</c:v>
                </c:pt>
                <c:pt idx="11">
                  <c:v>NL</c:v>
                </c:pt>
                <c:pt idx="12">
                  <c:v>SI</c:v>
                </c:pt>
                <c:pt idx="13">
                  <c:v>LV</c:v>
                </c:pt>
                <c:pt idx="14">
                  <c:v>ES</c:v>
                </c:pt>
                <c:pt idx="15">
                  <c:v>SK</c:v>
                </c:pt>
                <c:pt idx="16">
                  <c:v>FI</c:v>
                </c:pt>
                <c:pt idx="17">
                  <c:v>HR*</c:v>
                </c:pt>
                <c:pt idx="18">
                  <c:v>HU</c:v>
                </c:pt>
                <c:pt idx="19">
                  <c:v>BG</c:v>
                </c:pt>
                <c:pt idx="20">
                  <c:v>MT</c:v>
                </c:pt>
                <c:pt idx="21">
                  <c:v>IE</c:v>
                </c:pt>
                <c:pt idx="22">
                  <c:v>EE</c:v>
                </c:pt>
                <c:pt idx="23">
                  <c:v>CY*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7_ábra_chart'!$I$12:$I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</c:v>
                </c:pt>
                <c:pt idx="4">
                  <c:v>-2</c:v>
                </c:pt>
                <c:pt idx="5">
                  <c:v>0</c:v>
                </c:pt>
                <c:pt idx="6">
                  <c:v>0</c:v>
                </c:pt>
                <c:pt idx="7">
                  <c:v>-1</c:v>
                </c:pt>
                <c:pt idx="8">
                  <c:v>0</c:v>
                </c:pt>
                <c:pt idx="9">
                  <c:v>0</c:v>
                </c:pt>
                <c:pt idx="10">
                  <c:v>-5</c:v>
                </c:pt>
                <c:pt idx="11">
                  <c:v>-1</c:v>
                </c:pt>
                <c:pt idx="12">
                  <c:v>-7</c:v>
                </c:pt>
                <c:pt idx="13">
                  <c:v>-18</c:v>
                </c:pt>
                <c:pt idx="14">
                  <c:v>-2</c:v>
                </c:pt>
                <c:pt idx="15">
                  <c:v>-16</c:v>
                </c:pt>
                <c:pt idx="16">
                  <c:v>-4</c:v>
                </c:pt>
                <c:pt idx="17">
                  <c:v>-21</c:v>
                </c:pt>
                <c:pt idx="18">
                  <c:v>-12</c:v>
                </c:pt>
                <c:pt idx="19">
                  <c:v>-16</c:v>
                </c:pt>
                <c:pt idx="20">
                  <c:v>-26</c:v>
                </c:pt>
                <c:pt idx="21">
                  <c:v>-9</c:v>
                </c:pt>
                <c:pt idx="22">
                  <c:v>-13</c:v>
                </c:pt>
                <c:pt idx="23">
                  <c:v>-11</c:v>
                </c:pt>
                <c:pt idx="24">
                  <c:v>-13</c:v>
                </c:pt>
                <c:pt idx="25">
                  <c:v>-16</c:v>
                </c:pt>
                <c:pt idx="26">
                  <c:v>-17</c:v>
                </c:pt>
                <c:pt idx="27">
                  <c:v>-23</c:v>
                </c:pt>
                <c:pt idx="28">
                  <c:v>-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57-4302-B6DD-0C41D3C5C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64668032"/>
        <c:axId val="664682496"/>
      </c:barChart>
      <c:lineChart>
        <c:grouping val="standard"/>
        <c:varyColors val="0"/>
        <c:ser>
          <c:idx val="4"/>
          <c:order val="4"/>
          <c:tx>
            <c:strRef>
              <c:f>'37_ábra_chart'!$F$11</c:f>
              <c:strCache>
                <c:ptCount val="1"/>
                <c:pt idx="0">
                  <c:v>Becslések átlaga (2018. I.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val>
            <c:numRef>
              <c:f>'37_ábra_chart'!$F$12:$F$40</c:f>
              <c:numCache>
                <c:formatCode>0.00</c:formatCode>
                <c:ptCount val="29"/>
                <c:pt idx="0">
                  <c:v>37.5</c:v>
                </c:pt>
                <c:pt idx="1">
                  <c:v>32.5</c:v>
                </c:pt>
                <c:pt idx="2">
                  <c:v>20</c:v>
                </c:pt>
                <c:pt idx="3">
                  <c:v>13.25</c:v>
                </c:pt>
                <c:pt idx="4">
                  <c:v>12.5</c:v>
                </c:pt>
                <c:pt idx="5">
                  <c:v>11.75</c:v>
                </c:pt>
                <c:pt idx="6">
                  <c:v>11.25</c:v>
                </c:pt>
                <c:pt idx="7">
                  <c:v>10</c:v>
                </c:pt>
                <c:pt idx="8">
                  <c:v>8.75</c:v>
                </c:pt>
                <c:pt idx="9">
                  <c:v>4.8002159999999998</c:v>
                </c:pt>
                <c:pt idx="10">
                  <c:v>4.5</c:v>
                </c:pt>
                <c:pt idx="11">
                  <c:v>4.5</c:v>
                </c:pt>
                <c:pt idx="12">
                  <c:v>4.25</c:v>
                </c:pt>
                <c:pt idx="13">
                  <c:v>3.75</c:v>
                </c:pt>
                <c:pt idx="14">
                  <c:v>3</c:v>
                </c:pt>
                <c:pt idx="15">
                  <c:v>1</c:v>
                </c:pt>
                <c:pt idx="16">
                  <c:v>-0.5</c:v>
                </c:pt>
                <c:pt idx="17">
                  <c:v>-1</c:v>
                </c:pt>
                <c:pt idx="18">
                  <c:v>-1.5</c:v>
                </c:pt>
                <c:pt idx="19">
                  <c:v>-1.75</c:v>
                </c:pt>
                <c:pt idx="20">
                  <c:v>-3.25</c:v>
                </c:pt>
                <c:pt idx="21">
                  <c:v>-3.75</c:v>
                </c:pt>
                <c:pt idx="22">
                  <c:v>-5</c:v>
                </c:pt>
                <c:pt idx="23">
                  <c:v>-8.5</c:v>
                </c:pt>
                <c:pt idx="24">
                  <c:v>-9.5</c:v>
                </c:pt>
                <c:pt idx="25">
                  <c:v>-9.75</c:v>
                </c:pt>
                <c:pt idx="26">
                  <c:v>-10.25</c:v>
                </c:pt>
                <c:pt idx="27">
                  <c:v>-14</c:v>
                </c:pt>
                <c:pt idx="28">
                  <c:v>-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57-4302-B6DD-0C41D3C5C82D}"/>
            </c:ext>
          </c:extLst>
        </c:ser>
        <c:ser>
          <c:idx val="6"/>
          <c:order val="5"/>
          <c:tx>
            <c:strRef>
              <c:f>'37_ábra_chart'!$G$11</c:f>
              <c:strCache>
                <c:ptCount val="1"/>
                <c:pt idx="0">
                  <c:v>Becslések átlaga (2016. III.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37_ábra_chart'!$G$12:$G$40</c:f>
              <c:numCache>
                <c:formatCode>0.00</c:formatCode>
                <c:ptCount val="29"/>
                <c:pt idx="0">
                  <c:v>37.5</c:v>
                </c:pt>
                <c:pt idx="1">
                  <c:v>28.75</c:v>
                </c:pt>
                <c:pt idx="2">
                  <c:v>15.25</c:v>
                </c:pt>
                <c:pt idx="3">
                  <c:v>11</c:v>
                </c:pt>
                <c:pt idx="4">
                  <c:v>10.75</c:v>
                </c:pt>
                <c:pt idx="5">
                  <c:v>0.75</c:v>
                </c:pt>
                <c:pt idx="6">
                  <c:v>8.75</c:v>
                </c:pt>
                <c:pt idx="7">
                  <c:v>6.75</c:v>
                </c:pt>
                <c:pt idx="8">
                  <c:v>7.5</c:v>
                </c:pt>
                <c:pt idx="9">
                  <c:v>2.8286509999999998</c:v>
                </c:pt>
                <c:pt idx="10">
                  <c:v>-7.75</c:v>
                </c:pt>
                <c:pt idx="11">
                  <c:v>-6.25</c:v>
                </c:pt>
                <c:pt idx="12">
                  <c:v>-4.25</c:v>
                </c:pt>
                <c:pt idx="13">
                  <c:v>-1</c:v>
                </c:pt>
                <c:pt idx="14">
                  <c:v>-2.5</c:v>
                </c:pt>
                <c:pt idx="15">
                  <c:v>-2.25</c:v>
                </c:pt>
                <c:pt idx="16">
                  <c:v>0.25</c:v>
                </c:pt>
                <c:pt idx="17">
                  <c:v>-11.25</c:v>
                </c:pt>
                <c:pt idx="18">
                  <c:v>-4.75</c:v>
                </c:pt>
                <c:pt idx="19">
                  <c:v>-7.75</c:v>
                </c:pt>
                <c:pt idx="20">
                  <c:v>-3</c:v>
                </c:pt>
                <c:pt idx="21">
                  <c:v>-16.5</c:v>
                </c:pt>
                <c:pt idx="22">
                  <c:v>2.3333330000000001</c:v>
                </c:pt>
                <c:pt idx="23">
                  <c:v>-5.75</c:v>
                </c:pt>
                <c:pt idx="24">
                  <c:v>-4.75</c:v>
                </c:pt>
                <c:pt idx="25">
                  <c:v>-10.25</c:v>
                </c:pt>
                <c:pt idx="26">
                  <c:v>-12.25</c:v>
                </c:pt>
                <c:pt idx="27">
                  <c:v>-13.5</c:v>
                </c:pt>
                <c:pt idx="28">
                  <c:v>-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57-4302-B6DD-0C41D3C5C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686592"/>
        <c:axId val="664684416"/>
      </c:lineChart>
      <c:catAx>
        <c:axId val="664668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64682496"/>
        <c:crosses val="autoZero"/>
        <c:auto val="1"/>
        <c:lblAlgn val="ctr"/>
        <c:lblOffset val="100"/>
        <c:tickLblSkip val="1"/>
        <c:noMultiLvlLbl val="0"/>
      </c:catAx>
      <c:valAx>
        <c:axId val="664682496"/>
        <c:scaling>
          <c:orientation val="minMax"/>
          <c:max val="7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640942642059879E-2"/>
              <c:y val="1.177777777777777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64668032"/>
        <c:crosses val="autoZero"/>
        <c:crossBetween val="between"/>
        <c:majorUnit val="10"/>
      </c:valAx>
      <c:valAx>
        <c:axId val="664684416"/>
        <c:scaling>
          <c:orientation val="minMax"/>
          <c:max val="7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18478768891829"/>
              <c:y val="1.177777777777777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64686592"/>
        <c:crosses val="max"/>
        <c:crossBetween val="between"/>
        <c:majorUnit val="10"/>
      </c:valAx>
      <c:catAx>
        <c:axId val="664686592"/>
        <c:scaling>
          <c:orientation val="minMax"/>
        </c:scaling>
        <c:delete val="1"/>
        <c:axPos val="b"/>
        <c:majorTickMark val="out"/>
        <c:minorTickMark val="none"/>
        <c:tickLblPos val="nextTo"/>
        <c:crossAx val="664684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9184697542878595"/>
          <c:y val="0.82907950179124978"/>
          <c:w val="0.62336680354328977"/>
          <c:h val="0.15441872552113303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64455854374321E-2"/>
          <c:y val="5.3539999999999997E-2"/>
          <c:w val="0.84907108829125133"/>
          <c:h val="0.5990184185747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J$11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7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*</c:v>
                </c:pt>
                <c:pt idx="4">
                  <c:v>GB</c:v>
                </c:pt>
                <c:pt idx="5">
                  <c:v>CZ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EMU 19</c:v>
                </c:pt>
                <c:pt idx="10">
                  <c:v>PT</c:v>
                </c:pt>
                <c:pt idx="11">
                  <c:v>NL</c:v>
                </c:pt>
                <c:pt idx="12">
                  <c:v>SI</c:v>
                </c:pt>
                <c:pt idx="13">
                  <c:v>LV</c:v>
                </c:pt>
                <c:pt idx="14">
                  <c:v>ES</c:v>
                </c:pt>
                <c:pt idx="15">
                  <c:v>SK</c:v>
                </c:pt>
                <c:pt idx="16">
                  <c:v>FI</c:v>
                </c:pt>
                <c:pt idx="17">
                  <c:v>HR*</c:v>
                </c:pt>
                <c:pt idx="18">
                  <c:v>HU</c:v>
                </c:pt>
                <c:pt idx="19">
                  <c:v>BG</c:v>
                </c:pt>
                <c:pt idx="20">
                  <c:v>MT</c:v>
                </c:pt>
                <c:pt idx="21">
                  <c:v>IE</c:v>
                </c:pt>
                <c:pt idx="22">
                  <c:v>EE</c:v>
                </c:pt>
                <c:pt idx="23">
                  <c:v>CY*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7_ábra_chart'!$J$12:$J$40</c:f>
              <c:numCache>
                <c:formatCode>0.0</c:formatCode>
                <c:ptCount val="29"/>
                <c:pt idx="0">
                  <c:v>22</c:v>
                </c:pt>
                <c:pt idx="1">
                  <c:v>4</c:v>
                </c:pt>
                <c:pt idx="2">
                  <c:v>10</c:v>
                </c:pt>
                <c:pt idx="3">
                  <c:v>0</c:v>
                </c:pt>
                <c:pt idx="4">
                  <c:v>0</c:v>
                </c:pt>
                <c:pt idx="5">
                  <c:v>8</c:v>
                </c:pt>
                <c:pt idx="6">
                  <c:v>6</c:v>
                </c:pt>
                <c:pt idx="7">
                  <c:v>0</c:v>
                </c:pt>
                <c:pt idx="8">
                  <c:v>5</c:v>
                </c:pt>
                <c:pt idx="9">
                  <c:v>1.2134419999999999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3C-4322-9E7D-1CA3BFB5B58F}"/>
            </c:ext>
          </c:extLst>
        </c:ser>
        <c:ser>
          <c:idx val="3"/>
          <c:order val="1"/>
          <c:tx>
            <c:strRef>
              <c:f>'37_ábra_chart'!$K$11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7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*</c:v>
                </c:pt>
                <c:pt idx="4">
                  <c:v>GB</c:v>
                </c:pt>
                <c:pt idx="5">
                  <c:v>CZ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EMU 19</c:v>
                </c:pt>
                <c:pt idx="10">
                  <c:v>PT</c:v>
                </c:pt>
                <c:pt idx="11">
                  <c:v>NL</c:v>
                </c:pt>
                <c:pt idx="12">
                  <c:v>SI</c:v>
                </c:pt>
                <c:pt idx="13">
                  <c:v>LV</c:v>
                </c:pt>
                <c:pt idx="14">
                  <c:v>ES</c:v>
                </c:pt>
                <c:pt idx="15">
                  <c:v>SK</c:v>
                </c:pt>
                <c:pt idx="16">
                  <c:v>FI</c:v>
                </c:pt>
                <c:pt idx="17">
                  <c:v>HR*</c:v>
                </c:pt>
                <c:pt idx="18">
                  <c:v>HU</c:v>
                </c:pt>
                <c:pt idx="19">
                  <c:v>BG</c:v>
                </c:pt>
                <c:pt idx="20">
                  <c:v>MT</c:v>
                </c:pt>
                <c:pt idx="21">
                  <c:v>IE</c:v>
                </c:pt>
                <c:pt idx="22">
                  <c:v>EE</c:v>
                </c:pt>
                <c:pt idx="23">
                  <c:v>CY*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7_ábra_chart'!$K$12:$K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6</c:v>
                </c:pt>
                <c:pt idx="24">
                  <c:v>-7</c:v>
                </c:pt>
                <c:pt idx="25">
                  <c:v>-3</c:v>
                </c:pt>
                <c:pt idx="26">
                  <c:v>-5</c:v>
                </c:pt>
                <c:pt idx="27">
                  <c:v>-5</c:v>
                </c:pt>
                <c:pt idx="28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3C-4322-9E7D-1CA3BFB5B58F}"/>
            </c:ext>
          </c:extLst>
        </c:ser>
        <c:ser>
          <c:idx val="1"/>
          <c:order val="2"/>
          <c:tx>
            <c:strRef>
              <c:f>'37_ábra_chart'!$H$11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strRef>
              <c:f>'37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*</c:v>
                </c:pt>
                <c:pt idx="4">
                  <c:v>GB</c:v>
                </c:pt>
                <c:pt idx="5">
                  <c:v>CZ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EMU 19</c:v>
                </c:pt>
                <c:pt idx="10">
                  <c:v>PT</c:v>
                </c:pt>
                <c:pt idx="11">
                  <c:v>NL</c:v>
                </c:pt>
                <c:pt idx="12">
                  <c:v>SI</c:v>
                </c:pt>
                <c:pt idx="13">
                  <c:v>LV</c:v>
                </c:pt>
                <c:pt idx="14">
                  <c:v>ES</c:v>
                </c:pt>
                <c:pt idx="15">
                  <c:v>SK</c:v>
                </c:pt>
                <c:pt idx="16">
                  <c:v>FI</c:v>
                </c:pt>
                <c:pt idx="17">
                  <c:v>HR*</c:v>
                </c:pt>
                <c:pt idx="18">
                  <c:v>HU</c:v>
                </c:pt>
                <c:pt idx="19">
                  <c:v>BG</c:v>
                </c:pt>
                <c:pt idx="20">
                  <c:v>MT</c:v>
                </c:pt>
                <c:pt idx="21">
                  <c:v>IE</c:v>
                </c:pt>
                <c:pt idx="22">
                  <c:v>EE</c:v>
                </c:pt>
                <c:pt idx="23">
                  <c:v>CY*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7_ábra_chart'!$H$12:$H$40</c:f>
              <c:numCache>
                <c:formatCode>0.0</c:formatCode>
                <c:ptCount val="29"/>
                <c:pt idx="0">
                  <c:v>35</c:v>
                </c:pt>
                <c:pt idx="1">
                  <c:v>49</c:v>
                </c:pt>
                <c:pt idx="2">
                  <c:v>21</c:v>
                </c:pt>
                <c:pt idx="3">
                  <c:v>29</c:v>
                </c:pt>
                <c:pt idx="4">
                  <c:v>24</c:v>
                </c:pt>
                <c:pt idx="5">
                  <c:v>8</c:v>
                </c:pt>
                <c:pt idx="6">
                  <c:v>11</c:v>
                </c:pt>
                <c:pt idx="7">
                  <c:v>17</c:v>
                </c:pt>
                <c:pt idx="8">
                  <c:v>12</c:v>
                </c:pt>
                <c:pt idx="9">
                  <c:v>5.9623920000000004</c:v>
                </c:pt>
                <c:pt idx="10">
                  <c:v>7</c:v>
                </c:pt>
                <c:pt idx="11">
                  <c:v>10</c:v>
                </c:pt>
                <c:pt idx="12">
                  <c:v>6</c:v>
                </c:pt>
                <c:pt idx="13">
                  <c:v>18</c:v>
                </c:pt>
                <c:pt idx="14">
                  <c:v>8</c:v>
                </c:pt>
                <c:pt idx="15">
                  <c:v>12</c:v>
                </c:pt>
                <c:pt idx="16">
                  <c:v>5</c:v>
                </c:pt>
                <c:pt idx="17">
                  <c:v>0</c:v>
                </c:pt>
                <c:pt idx="18">
                  <c:v>9</c:v>
                </c:pt>
                <c:pt idx="19">
                  <c:v>10</c:v>
                </c:pt>
                <c:pt idx="20">
                  <c:v>14</c:v>
                </c:pt>
                <c:pt idx="21">
                  <c:v>2</c:v>
                </c:pt>
                <c:pt idx="22">
                  <c:v>5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3C-4322-9E7D-1CA3BFB5B58F}"/>
            </c:ext>
          </c:extLst>
        </c:ser>
        <c:ser>
          <c:idx val="2"/>
          <c:order val="3"/>
          <c:tx>
            <c:strRef>
              <c:f>'37_ábra_chart'!$I$10</c:f>
              <c:strCache>
                <c:ptCount val="1"/>
                <c:pt idx="0">
                  <c:v>Uncertainty of all estimations (2018 Q3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37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BE*</c:v>
                </c:pt>
                <c:pt idx="4">
                  <c:v>GB</c:v>
                </c:pt>
                <c:pt idx="5">
                  <c:v>CZ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EMU 19</c:v>
                </c:pt>
                <c:pt idx="10">
                  <c:v>PT</c:v>
                </c:pt>
                <c:pt idx="11">
                  <c:v>NL</c:v>
                </c:pt>
                <c:pt idx="12">
                  <c:v>SI</c:v>
                </c:pt>
                <c:pt idx="13">
                  <c:v>LV</c:v>
                </c:pt>
                <c:pt idx="14">
                  <c:v>ES</c:v>
                </c:pt>
                <c:pt idx="15">
                  <c:v>SK</c:v>
                </c:pt>
                <c:pt idx="16">
                  <c:v>FI</c:v>
                </c:pt>
                <c:pt idx="17">
                  <c:v>HR*</c:v>
                </c:pt>
                <c:pt idx="18">
                  <c:v>HU</c:v>
                </c:pt>
                <c:pt idx="19">
                  <c:v>BG</c:v>
                </c:pt>
                <c:pt idx="20">
                  <c:v>MT</c:v>
                </c:pt>
                <c:pt idx="21">
                  <c:v>IE</c:v>
                </c:pt>
                <c:pt idx="22">
                  <c:v>EE</c:v>
                </c:pt>
                <c:pt idx="23">
                  <c:v>CY*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7_ábra_chart'!$I$12:$I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</c:v>
                </c:pt>
                <c:pt idx="4">
                  <c:v>-2</c:v>
                </c:pt>
                <c:pt idx="5">
                  <c:v>0</c:v>
                </c:pt>
                <c:pt idx="6">
                  <c:v>0</c:v>
                </c:pt>
                <c:pt idx="7">
                  <c:v>-1</c:v>
                </c:pt>
                <c:pt idx="8">
                  <c:v>0</c:v>
                </c:pt>
                <c:pt idx="9">
                  <c:v>0</c:v>
                </c:pt>
                <c:pt idx="10">
                  <c:v>-5</c:v>
                </c:pt>
                <c:pt idx="11">
                  <c:v>-1</c:v>
                </c:pt>
                <c:pt idx="12">
                  <c:v>-7</c:v>
                </c:pt>
                <c:pt idx="13">
                  <c:v>-18</c:v>
                </c:pt>
                <c:pt idx="14">
                  <c:v>-2</c:v>
                </c:pt>
                <c:pt idx="15">
                  <c:v>-16</c:v>
                </c:pt>
                <c:pt idx="16">
                  <c:v>-4</c:v>
                </c:pt>
                <c:pt idx="17">
                  <c:v>-21</c:v>
                </c:pt>
                <c:pt idx="18">
                  <c:v>-12</c:v>
                </c:pt>
                <c:pt idx="19">
                  <c:v>-16</c:v>
                </c:pt>
                <c:pt idx="20">
                  <c:v>-26</c:v>
                </c:pt>
                <c:pt idx="21">
                  <c:v>-9</c:v>
                </c:pt>
                <c:pt idx="22">
                  <c:v>-13</c:v>
                </c:pt>
                <c:pt idx="23">
                  <c:v>-11</c:v>
                </c:pt>
                <c:pt idx="24">
                  <c:v>-13</c:v>
                </c:pt>
                <c:pt idx="25">
                  <c:v>-16</c:v>
                </c:pt>
                <c:pt idx="26">
                  <c:v>-17</c:v>
                </c:pt>
                <c:pt idx="27">
                  <c:v>-23</c:v>
                </c:pt>
                <c:pt idx="28">
                  <c:v>-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3C-4322-9E7D-1CA3BFB5B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64668032"/>
        <c:axId val="664682496"/>
      </c:barChart>
      <c:lineChart>
        <c:grouping val="standard"/>
        <c:varyColors val="0"/>
        <c:ser>
          <c:idx val="4"/>
          <c:order val="4"/>
          <c:tx>
            <c:strRef>
              <c:f>'37_ábra_chart'!$F$10</c:f>
              <c:strCache>
                <c:ptCount val="1"/>
                <c:pt idx="0">
                  <c:v>Average estimation (2018 Q1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val>
            <c:numRef>
              <c:f>'37_ábra_chart'!$F$12:$F$40</c:f>
              <c:numCache>
                <c:formatCode>0.00</c:formatCode>
                <c:ptCount val="29"/>
                <c:pt idx="0">
                  <c:v>37.5</c:v>
                </c:pt>
                <c:pt idx="1">
                  <c:v>32.5</c:v>
                </c:pt>
                <c:pt idx="2">
                  <c:v>20</c:v>
                </c:pt>
                <c:pt idx="3">
                  <c:v>13.25</c:v>
                </c:pt>
                <c:pt idx="4">
                  <c:v>12.5</c:v>
                </c:pt>
                <c:pt idx="5">
                  <c:v>11.75</c:v>
                </c:pt>
                <c:pt idx="6">
                  <c:v>11.25</c:v>
                </c:pt>
                <c:pt idx="7">
                  <c:v>10</c:v>
                </c:pt>
                <c:pt idx="8">
                  <c:v>8.75</c:v>
                </c:pt>
                <c:pt idx="9">
                  <c:v>4.8002159999999998</c:v>
                </c:pt>
                <c:pt idx="10">
                  <c:v>4.5</c:v>
                </c:pt>
                <c:pt idx="11">
                  <c:v>4.5</c:v>
                </c:pt>
                <c:pt idx="12">
                  <c:v>4.25</c:v>
                </c:pt>
                <c:pt idx="13">
                  <c:v>3.75</c:v>
                </c:pt>
                <c:pt idx="14">
                  <c:v>3</c:v>
                </c:pt>
                <c:pt idx="15">
                  <c:v>1</c:v>
                </c:pt>
                <c:pt idx="16">
                  <c:v>-0.5</c:v>
                </c:pt>
                <c:pt idx="17">
                  <c:v>-1</c:v>
                </c:pt>
                <c:pt idx="18">
                  <c:v>-1.5</c:v>
                </c:pt>
                <c:pt idx="19">
                  <c:v>-1.75</c:v>
                </c:pt>
                <c:pt idx="20">
                  <c:v>-3.25</c:v>
                </c:pt>
                <c:pt idx="21">
                  <c:v>-3.75</c:v>
                </c:pt>
                <c:pt idx="22">
                  <c:v>-5</c:v>
                </c:pt>
                <c:pt idx="23">
                  <c:v>-8.5</c:v>
                </c:pt>
                <c:pt idx="24">
                  <c:v>-9.5</c:v>
                </c:pt>
                <c:pt idx="25">
                  <c:v>-9.75</c:v>
                </c:pt>
                <c:pt idx="26">
                  <c:v>-10.25</c:v>
                </c:pt>
                <c:pt idx="27">
                  <c:v>-14</c:v>
                </c:pt>
                <c:pt idx="28">
                  <c:v>-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3C-4322-9E7D-1CA3BFB5B58F}"/>
            </c:ext>
          </c:extLst>
        </c:ser>
        <c:ser>
          <c:idx val="6"/>
          <c:order val="5"/>
          <c:tx>
            <c:strRef>
              <c:f>'37_ábra_chart'!$G$10</c:f>
              <c:strCache>
                <c:ptCount val="1"/>
                <c:pt idx="0">
                  <c:v>Average estimation (2016 Q3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37_ábra_chart'!$G$12:$G$40</c:f>
              <c:numCache>
                <c:formatCode>0.00</c:formatCode>
                <c:ptCount val="29"/>
                <c:pt idx="0">
                  <c:v>37.5</c:v>
                </c:pt>
                <c:pt idx="1">
                  <c:v>28.75</c:v>
                </c:pt>
                <c:pt idx="2">
                  <c:v>15.25</c:v>
                </c:pt>
                <c:pt idx="3">
                  <c:v>11</c:v>
                </c:pt>
                <c:pt idx="4">
                  <c:v>10.75</c:v>
                </c:pt>
                <c:pt idx="5">
                  <c:v>0.75</c:v>
                </c:pt>
                <c:pt idx="6">
                  <c:v>8.75</c:v>
                </c:pt>
                <c:pt idx="7">
                  <c:v>6.75</c:v>
                </c:pt>
                <c:pt idx="8">
                  <c:v>7.5</c:v>
                </c:pt>
                <c:pt idx="9">
                  <c:v>2.8286509999999998</c:v>
                </c:pt>
                <c:pt idx="10">
                  <c:v>-7.75</c:v>
                </c:pt>
                <c:pt idx="11">
                  <c:v>-6.25</c:v>
                </c:pt>
                <c:pt idx="12">
                  <c:v>-4.25</c:v>
                </c:pt>
                <c:pt idx="13">
                  <c:v>-1</c:v>
                </c:pt>
                <c:pt idx="14">
                  <c:v>-2.5</c:v>
                </c:pt>
                <c:pt idx="15">
                  <c:v>-2.25</c:v>
                </c:pt>
                <c:pt idx="16">
                  <c:v>0.25</c:v>
                </c:pt>
                <c:pt idx="17">
                  <c:v>-11.25</c:v>
                </c:pt>
                <c:pt idx="18">
                  <c:v>-4.75</c:v>
                </c:pt>
                <c:pt idx="19">
                  <c:v>-7.75</c:v>
                </c:pt>
                <c:pt idx="20">
                  <c:v>-3</c:v>
                </c:pt>
                <c:pt idx="21">
                  <c:v>-16.5</c:v>
                </c:pt>
                <c:pt idx="22">
                  <c:v>2.3333330000000001</c:v>
                </c:pt>
                <c:pt idx="23">
                  <c:v>-5.75</c:v>
                </c:pt>
                <c:pt idx="24">
                  <c:v>-4.75</c:v>
                </c:pt>
                <c:pt idx="25">
                  <c:v>-10.25</c:v>
                </c:pt>
                <c:pt idx="26">
                  <c:v>-12.25</c:v>
                </c:pt>
                <c:pt idx="27">
                  <c:v>-13.5</c:v>
                </c:pt>
                <c:pt idx="28">
                  <c:v>-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3C-4322-9E7D-1CA3BFB5B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686592"/>
        <c:axId val="664684416"/>
      </c:lineChart>
      <c:catAx>
        <c:axId val="664668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64682496"/>
        <c:crosses val="autoZero"/>
        <c:auto val="1"/>
        <c:lblAlgn val="ctr"/>
        <c:lblOffset val="100"/>
        <c:tickLblSkip val="1"/>
        <c:noMultiLvlLbl val="0"/>
      </c:catAx>
      <c:valAx>
        <c:axId val="664682496"/>
        <c:scaling>
          <c:orientation val="minMax"/>
          <c:max val="7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640942642059879E-2"/>
              <c:y val="1.177777777777777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64668032"/>
        <c:crosses val="autoZero"/>
        <c:crossBetween val="between"/>
        <c:majorUnit val="10"/>
      </c:valAx>
      <c:valAx>
        <c:axId val="664684416"/>
        <c:scaling>
          <c:orientation val="minMax"/>
          <c:max val="7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57590397852154"/>
              <c:y val="1.17869804911551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64686592"/>
        <c:crosses val="max"/>
        <c:crossBetween val="between"/>
        <c:majorUnit val="10"/>
      </c:valAx>
      <c:catAx>
        <c:axId val="664686592"/>
        <c:scaling>
          <c:orientation val="minMax"/>
        </c:scaling>
        <c:delete val="1"/>
        <c:axPos val="b"/>
        <c:majorTickMark val="out"/>
        <c:minorTickMark val="none"/>
        <c:tickLblPos val="nextTo"/>
        <c:crossAx val="664684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3389028678207702"/>
          <c:y val="0.82200731349655676"/>
          <c:w val="0.52692375638972633"/>
          <c:h val="0.1614909138158261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759712384646913E-2"/>
          <c:y val="6.7997909749963448E-2"/>
          <c:w val="0.88368465470722879"/>
          <c:h val="0.5995929650652306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8_ábra_chart'!$E$9</c:f>
              <c:strCache>
                <c:ptCount val="1"/>
                <c:pt idx="0">
                  <c:v>Tulajdonos hitel nélkül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38_ábra_chart'!$C$11:$C$24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8_ábra_chart'!$E$11:$E$24</c:f>
              <c:numCache>
                <c:formatCode>#,##0</c:formatCode>
                <c:ptCount val="14"/>
                <c:pt idx="0">
                  <c:v>77.599999999999994</c:v>
                </c:pt>
                <c:pt idx="1">
                  <c:v>78.599999999999994</c:v>
                </c:pt>
                <c:pt idx="2">
                  <c:v>73.599999999999994</c:v>
                </c:pt>
                <c:pt idx="3">
                  <c:v>70.599999999999994</c:v>
                </c:pt>
                <c:pt idx="4">
                  <c:v>71.3</c:v>
                </c:pt>
                <c:pt idx="5">
                  <c:v>65.8</c:v>
                </c:pt>
                <c:pt idx="6">
                  <c:v>66.5</c:v>
                </c:pt>
                <c:pt idx="7">
                  <c:v>68.900000000000006</c:v>
                </c:pt>
                <c:pt idx="8">
                  <c:v>68.900000000000006</c:v>
                </c:pt>
                <c:pt idx="9">
                  <c:v>70.2</c:v>
                </c:pt>
                <c:pt idx="10">
                  <c:v>67.599999999999994</c:v>
                </c:pt>
                <c:pt idx="11">
                  <c:v>70</c:v>
                </c:pt>
                <c:pt idx="12">
                  <c:v>69.3</c:v>
                </c:pt>
                <c:pt idx="13">
                  <c:v>70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0B-4A12-9385-CD20FAC33033}"/>
            </c:ext>
          </c:extLst>
        </c:ser>
        <c:ser>
          <c:idx val="0"/>
          <c:order val="1"/>
          <c:tx>
            <c:strRef>
              <c:f>'38_ábra_chart'!$D$9</c:f>
              <c:strCache>
                <c:ptCount val="1"/>
                <c:pt idx="0">
                  <c:v>Tulajdonos hitellel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38_ábra_chart'!$C$11:$C$24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8_ábra_chart'!$D$11:$D$24</c:f>
              <c:numCache>
                <c:formatCode>#,##0</c:formatCode>
                <c:ptCount val="14"/>
                <c:pt idx="0">
                  <c:v>10.6</c:v>
                </c:pt>
                <c:pt idx="1">
                  <c:v>9</c:v>
                </c:pt>
                <c:pt idx="2">
                  <c:v>14.9</c:v>
                </c:pt>
                <c:pt idx="3">
                  <c:v>18.399999999999999</c:v>
                </c:pt>
                <c:pt idx="4">
                  <c:v>18.5</c:v>
                </c:pt>
                <c:pt idx="5">
                  <c:v>23.9</c:v>
                </c:pt>
                <c:pt idx="6">
                  <c:v>22.8</c:v>
                </c:pt>
                <c:pt idx="7">
                  <c:v>20.9</c:v>
                </c:pt>
                <c:pt idx="8">
                  <c:v>19.8</c:v>
                </c:pt>
                <c:pt idx="9">
                  <c:v>18</c:v>
                </c:pt>
                <c:pt idx="10">
                  <c:v>18.7</c:v>
                </c:pt>
                <c:pt idx="11">
                  <c:v>16.3</c:v>
                </c:pt>
                <c:pt idx="12">
                  <c:v>16</c:v>
                </c:pt>
                <c:pt idx="13">
                  <c:v>1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0B-4A12-9385-CD20FAC33033}"/>
            </c:ext>
          </c:extLst>
        </c:ser>
        <c:ser>
          <c:idx val="2"/>
          <c:order val="2"/>
          <c:tx>
            <c:strRef>
              <c:f>'38_ábra_chart'!$F$9</c:f>
              <c:strCache>
                <c:ptCount val="1"/>
                <c:pt idx="0">
                  <c:v>Bérlő (piaci)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38_ábra_chart'!$C$11:$C$24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8_ábra_chart'!$F$11:$F$24</c:f>
              <c:numCache>
                <c:formatCode>#,##0</c:formatCode>
                <c:ptCount val="14"/>
                <c:pt idx="0">
                  <c:v>3.7</c:v>
                </c:pt>
                <c:pt idx="1">
                  <c:v>3.5</c:v>
                </c:pt>
                <c:pt idx="2">
                  <c:v>2.7</c:v>
                </c:pt>
                <c:pt idx="3">
                  <c:v>2.6</c:v>
                </c:pt>
                <c:pt idx="4">
                  <c:v>2.2000000000000002</c:v>
                </c:pt>
                <c:pt idx="5">
                  <c:v>2.4</c:v>
                </c:pt>
                <c:pt idx="6">
                  <c:v>3</c:v>
                </c:pt>
                <c:pt idx="7">
                  <c:v>3.1</c:v>
                </c:pt>
                <c:pt idx="8">
                  <c:v>3.5</c:v>
                </c:pt>
                <c:pt idx="9">
                  <c:v>3.8</c:v>
                </c:pt>
                <c:pt idx="10">
                  <c:v>4.8</c:v>
                </c:pt>
                <c:pt idx="11">
                  <c:v>4.3</c:v>
                </c:pt>
                <c:pt idx="12">
                  <c:v>5.4</c:v>
                </c:pt>
                <c:pt idx="13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0B-4A12-9385-CD20FAC33033}"/>
            </c:ext>
          </c:extLst>
        </c:ser>
        <c:ser>
          <c:idx val="3"/>
          <c:order val="3"/>
          <c:tx>
            <c:strRef>
              <c:f>'38_ábra_chart'!$G$9</c:f>
              <c:strCache>
                <c:ptCount val="1"/>
                <c:pt idx="0">
                  <c:v>Bérlő (szociális)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38_ábra_chart'!$C$11:$C$24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8_ábra_chart'!$G$11:$G$24</c:f>
              <c:numCache>
                <c:formatCode>#,##0</c:formatCode>
                <c:ptCount val="14"/>
                <c:pt idx="0">
                  <c:v>8.1999999999999993</c:v>
                </c:pt>
                <c:pt idx="1">
                  <c:v>8.9</c:v>
                </c:pt>
                <c:pt idx="2">
                  <c:v>8.9</c:v>
                </c:pt>
                <c:pt idx="3">
                  <c:v>8.4</c:v>
                </c:pt>
                <c:pt idx="4">
                  <c:v>8</c:v>
                </c:pt>
                <c:pt idx="5">
                  <c:v>7.9</c:v>
                </c:pt>
                <c:pt idx="6">
                  <c:v>7.7</c:v>
                </c:pt>
                <c:pt idx="7">
                  <c:v>7.1</c:v>
                </c:pt>
                <c:pt idx="8">
                  <c:v>7.9</c:v>
                </c:pt>
                <c:pt idx="9">
                  <c:v>8</c:v>
                </c:pt>
                <c:pt idx="10">
                  <c:v>8.9</c:v>
                </c:pt>
                <c:pt idx="11">
                  <c:v>9.3000000000000007</c:v>
                </c:pt>
                <c:pt idx="12">
                  <c:v>9.3000000000000007</c:v>
                </c:pt>
                <c:pt idx="13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0B-4A12-9385-CD20FAC33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9609856"/>
        <c:axId val="359611776"/>
      </c:barChart>
      <c:lineChart>
        <c:grouping val="standard"/>
        <c:varyColors val="0"/>
        <c:ser>
          <c:idx val="4"/>
          <c:order val="4"/>
          <c:tx>
            <c:strRef>
              <c:f>'38_ábra_chart'!$H$9</c:f>
              <c:strCache>
                <c:ptCount val="1"/>
                <c:pt idx="0">
                  <c:v>Tulajdonos arány (jobb skála)</c:v>
                </c:pt>
              </c:strCache>
            </c:strRef>
          </c:tx>
          <c:spPr>
            <a:ln>
              <a:solidFill>
                <a:srgbClr val="E57200"/>
              </a:solidFill>
            </a:ln>
          </c:spPr>
          <c:marker>
            <c:symbol val="triangle"/>
            <c:size val="11"/>
            <c:spPr>
              <a:solidFill>
                <a:srgbClr val="E57200"/>
              </a:solidFill>
              <a:ln>
                <a:solidFill>
                  <a:srgbClr val="E57200"/>
                </a:solidFill>
              </a:ln>
            </c:spPr>
          </c:marker>
          <c:val>
            <c:numRef>
              <c:f>'38_ábra_chart'!$H$11:$H$24</c:f>
              <c:numCache>
                <c:formatCode>#,##0</c:formatCode>
                <c:ptCount val="14"/>
                <c:pt idx="0">
                  <c:v>88.199999999999989</c:v>
                </c:pt>
                <c:pt idx="1">
                  <c:v>87.6</c:v>
                </c:pt>
                <c:pt idx="2">
                  <c:v>88.5</c:v>
                </c:pt>
                <c:pt idx="3">
                  <c:v>89</c:v>
                </c:pt>
                <c:pt idx="4">
                  <c:v>89.8</c:v>
                </c:pt>
                <c:pt idx="5">
                  <c:v>89.699999999999989</c:v>
                </c:pt>
                <c:pt idx="6">
                  <c:v>89.3</c:v>
                </c:pt>
                <c:pt idx="7">
                  <c:v>89.800000000000011</c:v>
                </c:pt>
                <c:pt idx="8">
                  <c:v>88.7</c:v>
                </c:pt>
                <c:pt idx="9">
                  <c:v>88.2</c:v>
                </c:pt>
                <c:pt idx="10">
                  <c:v>86.3</c:v>
                </c:pt>
                <c:pt idx="11">
                  <c:v>86.3</c:v>
                </c:pt>
                <c:pt idx="12">
                  <c:v>85.3</c:v>
                </c:pt>
                <c:pt idx="13">
                  <c:v>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40B-4A12-9385-CD20FAC33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9636352"/>
        <c:axId val="359634432"/>
      </c:lineChart>
      <c:catAx>
        <c:axId val="3596098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9611776"/>
        <c:crosses val="autoZero"/>
        <c:auto val="1"/>
        <c:lblAlgn val="ctr"/>
        <c:lblOffset val="100"/>
        <c:noMultiLvlLbl val="0"/>
      </c:catAx>
      <c:valAx>
        <c:axId val="35961177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9972449735950982E-2"/>
              <c:y val="4.39669420870426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9609856"/>
        <c:crosses val="autoZero"/>
        <c:crossBetween val="between"/>
      </c:valAx>
      <c:valAx>
        <c:axId val="359634432"/>
        <c:scaling>
          <c:orientation val="minMax"/>
          <c:max val="95"/>
          <c:min val="8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8477654801964"/>
              <c:y val="4.39669420870426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9636352"/>
        <c:crosses val="max"/>
        <c:crossBetween val="between"/>
      </c:valAx>
      <c:catAx>
        <c:axId val="359636352"/>
        <c:scaling>
          <c:orientation val="minMax"/>
        </c:scaling>
        <c:delete val="1"/>
        <c:axPos val="b"/>
        <c:majorTickMark val="out"/>
        <c:minorTickMark val="none"/>
        <c:tickLblPos val="nextTo"/>
        <c:crossAx val="359634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141469816272966"/>
          <c:y val="0.77894101778944302"/>
          <c:w val="0.79105949256342967"/>
          <c:h val="0.1886515748031496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759712384646913E-2"/>
          <c:y val="6.7997909749963448E-2"/>
          <c:w val="0.88368465470722879"/>
          <c:h val="0.5995929650652306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8_ábra_chart'!$E$10</c:f>
              <c:strCache>
                <c:ptCount val="1"/>
                <c:pt idx="0">
                  <c:v>Owner, no outstanding mortgage or housing loan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38_ábra_chart'!$C$11:$C$24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8_ábra_chart'!$E$11:$E$24</c:f>
              <c:numCache>
                <c:formatCode>#,##0</c:formatCode>
                <c:ptCount val="14"/>
                <c:pt idx="0">
                  <c:v>77.599999999999994</c:v>
                </c:pt>
                <c:pt idx="1">
                  <c:v>78.599999999999994</c:v>
                </c:pt>
                <c:pt idx="2">
                  <c:v>73.599999999999994</c:v>
                </c:pt>
                <c:pt idx="3">
                  <c:v>70.599999999999994</c:v>
                </c:pt>
                <c:pt idx="4">
                  <c:v>71.3</c:v>
                </c:pt>
                <c:pt idx="5">
                  <c:v>65.8</c:v>
                </c:pt>
                <c:pt idx="6">
                  <c:v>66.5</c:v>
                </c:pt>
                <c:pt idx="7">
                  <c:v>68.900000000000006</c:v>
                </c:pt>
                <c:pt idx="8">
                  <c:v>68.900000000000006</c:v>
                </c:pt>
                <c:pt idx="9">
                  <c:v>70.2</c:v>
                </c:pt>
                <c:pt idx="10">
                  <c:v>67.599999999999994</c:v>
                </c:pt>
                <c:pt idx="11">
                  <c:v>70</c:v>
                </c:pt>
                <c:pt idx="12">
                  <c:v>69.3</c:v>
                </c:pt>
                <c:pt idx="13">
                  <c:v>70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D4-479A-B958-006704BC7720}"/>
            </c:ext>
          </c:extLst>
        </c:ser>
        <c:ser>
          <c:idx val="0"/>
          <c:order val="1"/>
          <c:tx>
            <c:strRef>
              <c:f>'38_ábra_chart'!$D$10</c:f>
              <c:strCache>
                <c:ptCount val="1"/>
                <c:pt idx="0">
                  <c:v>Owner, with mortgage or loan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38_ábra_chart'!$C$11:$C$24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8_ábra_chart'!$D$11:$D$24</c:f>
              <c:numCache>
                <c:formatCode>#,##0</c:formatCode>
                <c:ptCount val="14"/>
                <c:pt idx="0">
                  <c:v>10.6</c:v>
                </c:pt>
                <c:pt idx="1">
                  <c:v>9</c:v>
                </c:pt>
                <c:pt idx="2">
                  <c:v>14.9</c:v>
                </c:pt>
                <c:pt idx="3">
                  <c:v>18.399999999999999</c:v>
                </c:pt>
                <c:pt idx="4">
                  <c:v>18.5</c:v>
                </c:pt>
                <c:pt idx="5">
                  <c:v>23.9</c:v>
                </c:pt>
                <c:pt idx="6">
                  <c:v>22.8</c:v>
                </c:pt>
                <c:pt idx="7">
                  <c:v>20.9</c:v>
                </c:pt>
                <c:pt idx="8">
                  <c:v>19.8</c:v>
                </c:pt>
                <c:pt idx="9">
                  <c:v>18</c:v>
                </c:pt>
                <c:pt idx="10">
                  <c:v>18.7</c:v>
                </c:pt>
                <c:pt idx="11">
                  <c:v>16.3</c:v>
                </c:pt>
                <c:pt idx="12">
                  <c:v>16</c:v>
                </c:pt>
                <c:pt idx="13">
                  <c:v>1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D4-479A-B958-006704BC7720}"/>
            </c:ext>
          </c:extLst>
        </c:ser>
        <c:ser>
          <c:idx val="2"/>
          <c:order val="2"/>
          <c:tx>
            <c:strRef>
              <c:f>'38_ábra_chart'!$F$10</c:f>
              <c:strCache>
                <c:ptCount val="1"/>
                <c:pt idx="0">
                  <c:v>Tenant, rent at market price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38_ábra_chart'!$C$11:$C$24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8_ábra_chart'!$F$11:$F$24</c:f>
              <c:numCache>
                <c:formatCode>#,##0</c:formatCode>
                <c:ptCount val="14"/>
                <c:pt idx="0">
                  <c:v>3.7</c:v>
                </c:pt>
                <c:pt idx="1">
                  <c:v>3.5</c:v>
                </c:pt>
                <c:pt idx="2">
                  <c:v>2.7</c:v>
                </c:pt>
                <c:pt idx="3">
                  <c:v>2.6</c:v>
                </c:pt>
                <c:pt idx="4">
                  <c:v>2.2000000000000002</c:v>
                </c:pt>
                <c:pt idx="5">
                  <c:v>2.4</c:v>
                </c:pt>
                <c:pt idx="6">
                  <c:v>3</c:v>
                </c:pt>
                <c:pt idx="7">
                  <c:v>3.1</c:v>
                </c:pt>
                <c:pt idx="8">
                  <c:v>3.5</c:v>
                </c:pt>
                <c:pt idx="9">
                  <c:v>3.8</c:v>
                </c:pt>
                <c:pt idx="10">
                  <c:v>4.8</c:v>
                </c:pt>
                <c:pt idx="11">
                  <c:v>4.3</c:v>
                </c:pt>
                <c:pt idx="12">
                  <c:v>5.4</c:v>
                </c:pt>
                <c:pt idx="13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D4-479A-B958-006704BC7720}"/>
            </c:ext>
          </c:extLst>
        </c:ser>
        <c:ser>
          <c:idx val="3"/>
          <c:order val="3"/>
          <c:tx>
            <c:strRef>
              <c:f>'38_ábra_chart'!$G$10</c:f>
              <c:strCache>
                <c:ptCount val="1"/>
                <c:pt idx="0">
                  <c:v>Tenant, rent at reduced price or free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38_ábra_chart'!$C$11:$C$24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8_ábra_chart'!$G$11:$G$24</c:f>
              <c:numCache>
                <c:formatCode>#,##0</c:formatCode>
                <c:ptCount val="14"/>
                <c:pt idx="0">
                  <c:v>8.1999999999999993</c:v>
                </c:pt>
                <c:pt idx="1">
                  <c:v>8.9</c:v>
                </c:pt>
                <c:pt idx="2">
                  <c:v>8.9</c:v>
                </c:pt>
                <c:pt idx="3">
                  <c:v>8.4</c:v>
                </c:pt>
                <c:pt idx="4">
                  <c:v>8</c:v>
                </c:pt>
                <c:pt idx="5">
                  <c:v>7.9</c:v>
                </c:pt>
                <c:pt idx="6">
                  <c:v>7.7</c:v>
                </c:pt>
                <c:pt idx="7">
                  <c:v>7.1</c:v>
                </c:pt>
                <c:pt idx="8">
                  <c:v>7.9</c:v>
                </c:pt>
                <c:pt idx="9">
                  <c:v>8</c:v>
                </c:pt>
                <c:pt idx="10">
                  <c:v>8.9</c:v>
                </c:pt>
                <c:pt idx="11">
                  <c:v>9.3000000000000007</c:v>
                </c:pt>
                <c:pt idx="12">
                  <c:v>9.3000000000000007</c:v>
                </c:pt>
                <c:pt idx="13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D4-479A-B958-006704BC7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9609856"/>
        <c:axId val="359611776"/>
      </c:barChart>
      <c:lineChart>
        <c:grouping val="standard"/>
        <c:varyColors val="0"/>
        <c:ser>
          <c:idx val="4"/>
          <c:order val="4"/>
          <c:tx>
            <c:strRef>
              <c:f>'38_ábra_chart'!$H$10</c:f>
              <c:strCache>
                <c:ptCount val="1"/>
                <c:pt idx="0">
                  <c:v>Share of homeowners (RHS)</c:v>
                </c:pt>
              </c:strCache>
            </c:strRef>
          </c:tx>
          <c:spPr>
            <a:ln>
              <a:solidFill>
                <a:srgbClr val="E57200"/>
              </a:solidFill>
            </a:ln>
          </c:spPr>
          <c:marker>
            <c:symbol val="triangle"/>
            <c:size val="11"/>
            <c:spPr>
              <a:solidFill>
                <a:srgbClr val="E57200"/>
              </a:solidFill>
              <a:ln>
                <a:solidFill>
                  <a:srgbClr val="E57200"/>
                </a:solidFill>
              </a:ln>
            </c:spPr>
          </c:marker>
          <c:val>
            <c:numRef>
              <c:f>'38_ábra_chart'!$H$11:$H$24</c:f>
              <c:numCache>
                <c:formatCode>#,##0</c:formatCode>
                <c:ptCount val="14"/>
                <c:pt idx="0">
                  <c:v>88.199999999999989</c:v>
                </c:pt>
                <c:pt idx="1">
                  <c:v>87.6</c:v>
                </c:pt>
                <c:pt idx="2">
                  <c:v>88.5</c:v>
                </c:pt>
                <c:pt idx="3">
                  <c:v>89</c:v>
                </c:pt>
                <c:pt idx="4">
                  <c:v>89.8</c:v>
                </c:pt>
                <c:pt idx="5">
                  <c:v>89.699999999999989</c:v>
                </c:pt>
                <c:pt idx="6">
                  <c:v>89.3</c:v>
                </c:pt>
                <c:pt idx="7">
                  <c:v>89.800000000000011</c:v>
                </c:pt>
                <c:pt idx="8">
                  <c:v>88.7</c:v>
                </c:pt>
                <c:pt idx="9">
                  <c:v>88.2</c:v>
                </c:pt>
                <c:pt idx="10">
                  <c:v>86.3</c:v>
                </c:pt>
                <c:pt idx="11">
                  <c:v>86.3</c:v>
                </c:pt>
                <c:pt idx="12">
                  <c:v>85.3</c:v>
                </c:pt>
                <c:pt idx="13">
                  <c:v>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D4-479A-B958-006704BC7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9636352"/>
        <c:axId val="359634432"/>
      </c:lineChart>
      <c:catAx>
        <c:axId val="3596098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9611776"/>
        <c:crosses val="autoZero"/>
        <c:auto val="1"/>
        <c:lblAlgn val="ctr"/>
        <c:lblOffset val="100"/>
        <c:noMultiLvlLbl val="0"/>
      </c:catAx>
      <c:valAx>
        <c:axId val="35961177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9972449735950982E-2"/>
              <c:y val="4.39669420870426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9609856"/>
        <c:crosses val="autoZero"/>
        <c:crossBetween val="between"/>
      </c:valAx>
      <c:valAx>
        <c:axId val="359634432"/>
        <c:scaling>
          <c:orientation val="minMax"/>
          <c:max val="95"/>
          <c:min val="8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437083333333328"/>
              <c:y val="4.396666666666666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9636352"/>
        <c:crosses val="max"/>
        <c:crossBetween val="between"/>
      </c:valAx>
      <c:catAx>
        <c:axId val="359636352"/>
        <c:scaling>
          <c:orientation val="minMax"/>
        </c:scaling>
        <c:delete val="1"/>
        <c:axPos val="b"/>
        <c:majorTickMark val="out"/>
        <c:minorTickMark val="none"/>
        <c:tickLblPos val="nextTo"/>
        <c:crossAx val="359634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141469816272966"/>
          <c:y val="0.74836689845057447"/>
          <c:w val="0.79105949256342967"/>
          <c:h val="0.21922570014338885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892184048599829E-2"/>
          <c:y val="5.4376390138037106E-2"/>
          <c:w val="0.85672041213767991"/>
          <c:h val="0.575296111111111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F$8</c:f>
              <c:strCache>
                <c:ptCount val="1"/>
                <c:pt idx="0">
                  <c:v>HUF - változó kamatozású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E$10:$E$72</c:f>
              <c:strCache>
                <c:ptCount val="63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39_ábra_chart'!$F$10:$F$72</c:f>
              <c:numCache>
                <c:formatCode>0.0</c:formatCode>
                <c:ptCount val="63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18100999999993</c:v>
                </c:pt>
                <c:pt idx="54">
                  <c:v>47.867661999999996</c:v>
                </c:pt>
                <c:pt idx="55">
                  <c:v>46.016984999999998</c:v>
                </c:pt>
                <c:pt idx="56">
                  <c:v>68.657494</c:v>
                </c:pt>
                <c:pt idx="57">
                  <c:v>74.274846999999994</c:v>
                </c:pt>
                <c:pt idx="58">
                  <c:v>68.579004999999995</c:v>
                </c:pt>
                <c:pt idx="59">
                  <c:v>47.675137999999997</c:v>
                </c:pt>
                <c:pt idx="60">
                  <c:v>42.142547</c:v>
                </c:pt>
                <c:pt idx="61">
                  <c:v>27.842451000000001</c:v>
                </c:pt>
                <c:pt idx="62">
                  <c:v>13.504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26-4BD9-871E-3BF1888ADC7A}"/>
            </c:ext>
          </c:extLst>
        </c:ser>
        <c:ser>
          <c:idx val="1"/>
          <c:order val="1"/>
          <c:tx>
            <c:strRef>
              <c:f>'39_ábra_chart'!$G$8</c:f>
              <c:strCache>
                <c:ptCount val="1"/>
                <c:pt idx="0">
                  <c:v>HUF - legalább egy évre fixált kamatozású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E$10:$E$72</c:f>
              <c:strCache>
                <c:ptCount val="63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39_ábra_chart'!$G$10:$G$72</c:f>
              <c:numCache>
                <c:formatCode>0.0</c:formatCode>
                <c:ptCount val="63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0682999999993</c:v>
                </c:pt>
                <c:pt idx="53">
                  <c:v>78.882134000000008</c:v>
                </c:pt>
                <c:pt idx="54">
                  <c:v>69.830875000000006</c:v>
                </c:pt>
                <c:pt idx="55">
                  <c:v>79.260130000000004</c:v>
                </c:pt>
                <c:pt idx="56">
                  <c:v>99.999960000000002</c:v>
                </c:pt>
                <c:pt idx="57">
                  <c:v>104.728746</c:v>
                </c:pt>
                <c:pt idx="58">
                  <c:v>108.85231499999999</c:v>
                </c:pt>
                <c:pt idx="59">
                  <c:v>122.074929</c:v>
                </c:pt>
                <c:pt idx="60">
                  <c:v>187.941543</c:v>
                </c:pt>
                <c:pt idx="61">
                  <c:v>214.69072</c:v>
                </c:pt>
                <c:pt idx="62">
                  <c:v>193.1934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26-4BD9-871E-3BF1888ADC7A}"/>
            </c:ext>
          </c:extLst>
        </c:ser>
        <c:ser>
          <c:idx val="4"/>
          <c:order val="2"/>
          <c:tx>
            <c:strRef>
              <c:f>'39_ábra_chart'!$H$8</c:f>
              <c:strCache>
                <c:ptCount val="1"/>
                <c:pt idx="0">
                  <c:v>FX - változó kamatozású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E$10:$E$72</c:f>
              <c:strCache>
                <c:ptCount val="63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39_ábra_chart'!$H$10:$H$72</c:f>
              <c:numCache>
                <c:formatCode>0.0</c:formatCode>
                <c:ptCount val="6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26-4BD9-871E-3BF1888ADC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194816"/>
        <c:axId val="512213376"/>
      </c:barChart>
      <c:lineChart>
        <c:grouping val="standard"/>
        <c:varyColors val="0"/>
        <c:ser>
          <c:idx val="6"/>
          <c:order val="3"/>
          <c:tx>
            <c:strRef>
              <c:f>'39_ábra_chart'!$I$8</c:f>
              <c:strCache>
                <c:ptCount val="1"/>
                <c:pt idx="0">
                  <c:v>Fix kamatozású hitelek aránya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9_ábra_chart'!$E$10:$E$72</c:f>
              <c:strCache>
                <c:ptCount val="63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39_ábra_chart'!$I$10:$I$72</c:f>
              <c:numCache>
                <c:formatCode>0.0</c:formatCode>
                <c:ptCount val="63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79290941541463</c:v>
                </c:pt>
                <c:pt idx="53">
                  <c:v>59.17629027435698</c:v>
                </c:pt>
                <c:pt idx="54">
                  <c:v>59.330282924417318</c:v>
                </c:pt>
                <c:pt idx="55">
                  <c:v>63.267844250723684</c:v>
                </c:pt>
                <c:pt idx="56">
                  <c:v>59.291752382316879</c:v>
                </c:pt>
                <c:pt idx="57">
                  <c:v>58.506504950434149</c:v>
                </c:pt>
                <c:pt idx="58">
                  <c:v>61.348985624409494</c:v>
                </c:pt>
                <c:pt idx="59">
                  <c:v>71.914510054361273</c:v>
                </c:pt>
                <c:pt idx="60">
                  <c:v>81.683850021963707</c:v>
                </c:pt>
                <c:pt idx="61">
                  <c:v>88.520147209059502</c:v>
                </c:pt>
                <c:pt idx="62">
                  <c:v>93.466526811102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26-4BD9-871E-3BF1888ADC7A}"/>
            </c:ext>
          </c:extLst>
        </c:ser>
        <c:ser>
          <c:idx val="2"/>
          <c:order val="4"/>
          <c:tx>
            <c:strRef>
              <c:f>'39_ábra_chart'!$J$8</c:f>
              <c:strCache>
                <c:ptCount val="1"/>
                <c:pt idx="0">
                  <c:v>Lakásvásárlás céljából felvett hitelek éves száma / éves tranzakciószám (j.s.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39_ábra_chart'!$E$10:$E$72</c:f>
              <c:strCache>
                <c:ptCount val="63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39_ábra_chart'!$J$10:$J$72</c:f>
              <c:numCache>
                <c:formatCode>General</c:formatCode>
                <c:ptCount val="63"/>
                <c:pt idx="2" formatCode="0.0">
                  <c:v>55.459674408588391</c:v>
                </c:pt>
                <c:pt idx="6" formatCode="0.0">
                  <c:v>46.092106357275753</c:v>
                </c:pt>
                <c:pt idx="10" formatCode="0.0">
                  <c:v>46.904175839472053</c:v>
                </c:pt>
                <c:pt idx="14" formatCode="0.0">
                  <c:v>46.422273439671685</c:v>
                </c:pt>
                <c:pt idx="18" formatCode="0.0">
                  <c:v>44.158661325349534</c:v>
                </c:pt>
                <c:pt idx="22" formatCode="0.0">
                  <c:v>59.230874059845426</c:v>
                </c:pt>
                <c:pt idx="26" formatCode="0.0">
                  <c:v>44.603179828170781</c:v>
                </c:pt>
                <c:pt idx="30" formatCode="0.0">
                  <c:v>40.216680883118606</c:v>
                </c:pt>
                <c:pt idx="34" formatCode="0.0">
                  <c:v>39.547475208024622</c:v>
                </c:pt>
                <c:pt idx="38" formatCode="0.0">
                  <c:v>37.521086124457575</c:v>
                </c:pt>
                <c:pt idx="42" formatCode="0.0">
                  <c:v>32.833970218569988</c:v>
                </c:pt>
                <c:pt idx="46" formatCode="0.0">
                  <c:v>32.422056528256569</c:v>
                </c:pt>
                <c:pt idx="47" formatCode="0.0">
                  <c:v>32.25258924651407</c:v>
                </c:pt>
                <c:pt idx="48" formatCode="0.0">
                  <c:v>32.015825882464284</c:v>
                </c:pt>
                <c:pt idx="49" formatCode="0.0">
                  <c:v>32.72764095757686</c:v>
                </c:pt>
                <c:pt idx="50" formatCode="0.0">
                  <c:v>33.667360072868327</c:v>
                </c:pt>
                <c:pt idx="51" formatCode="0.0">
                  <c:v>34.368931582093722</c:v>
                </c:pt>
                <c:pt idx="52" formatCode="0.0">
                  <c:v>36.413767615106231</c:v>
                </c:pt>
                <c:pt idx="53" formatCode="0.0">
                  <c:v>36.745112963262407</c:v>
                </c:pt>
                <c:pt idx="54" formatCode="0.0">
                  <c:v>36.439244729821965</c:v>
                </c:pt>
                <c:pt idx="55" formatCode="0.0">
                  <c:v>37.813627381109356</c:v>
                </c:pt>
                <c:pt idx="56" formatCode="0.0">
                  <c:v>37.707584225291214</c:v>
                </c:pt>
                <c:pt idx="57" formatCode="0.0">
                  <c:v>38.667146307909803</c:v>
                </c:pt>
                <c:pt idx="58" formatCode="0.0">
                  <c:v>40.864640750410985</c:v>
                </c:pt>
                <c:pt idx="59" formatCode="0.0">
                  <c:v>41.641422241229797</c:v>
                </c:pt>
                <c:pt idx="60" formatCode="0.0">
                  <c:v>43.847449115240316</c:v>
                </c:pt>
                <c:pt idx="61" formatCode="0.0">
                  <c:v>45.846496497963251</c:v>
                </c:pt>
                <c:pt idx="62" formatCode="0.0">
                  <c:v>46.357833079325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26-4BD9-871E-3BF1888ADC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221568"/>
        <c:axId val="512215296"/>
      </c:lineChart>
      <c:catAx>
        <c:axId val="512194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213376"/>
        <c:crosses val="autoZero"/>
        <c:auto val="1"/>
        <c:lblAlgn val="ctr"/>
        <c:lblOffset val="100"/>
        <c:tickLblSkip val="2"/>
        <c:noMultiLvlLbl val="0"/>
      </c:catAx>
      <c:valAx>
        <c:axId val="512213376"/>
        <c:scaling>
          <c:orientation val="minMax"/>
          <c:max val="2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194816"/>
        <c:crosses val="autoZero"/>
        <c:crossBetween val="between"/>
      </c:valAx>
      <c:valAx>
        <c:axId val="5122152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37947849261191"/>
              <c:y val="1.38148122565162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221568"/>
        <c:crosses val="max"/>
        <c:crossBetween val="between"/>
        <c:majorUnit val="20"/>
      </c:valAx>
      <c:catAx>
        <c:axId val="512221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21529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74333333333334E-2"/>
          <c:y val="6.378388888888889E-2"/>
          <c:w val="0.85672041213767991"/>
          <c:h val="0.561185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F$7</c:f>
              <c:strCache>
                <c:ptCount val="1"/>
                <c:pt idx="0">
                  <c:v>HUF - variable interes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0:$D$72</c:f>
              <c:strCache>
                <c:ptCount val="63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39_ábra_chart'!$F$10:$F$72</c:f>
              <c:numCache>
                <c:formatCode>0.0</c:formatCode>
                <c:ptCount val="63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18100999999993</c:v>
                </c:pt>
                <c:pt idx="54">
                  <c:v>47.867661999999996</c:v>
                </c:pt>
                <c:pt idx="55">
                  <c:v>46.016984999999998</c:v>
                </c:pt>
                <c:pt idx="56">
                  <c:v>68.657494</c:v>
                </c:pt>
                <c:pt idx="57">
                  <c:v>74.274846999999994</c:v>
                </c:pt>
                <c:pt idx="58">
                  <c:v>68.579004999999995</c:v>
                </c:pt>
                <c:pt idx="59">
                  <c:v>47.675137999999997</c:v>
                </c:pt>
                <c:pt idx="60">
                  <c:v>42.142547</c:v>
                </c:pt>
                <c:pt idx="61">
                  <c:v>27.842451000000001</c:v>
                </c:pt>
                <c:pt idx="62">
                  <c:v>13.504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AE-4690-BA3D-C9EDB60F2734}"/>
            </c:ext>
          </c:extLst>
        </c:ser>
        <c:ser>
          <c:idx val="1"/>
          <c:order val="1"/>
          <c:tx>
            <c:strRef>
              <c:f>'39_ábra_chart'!$G$7</c:f>
              <c:strCache>
                <c:ptCount val="1"/>
                <c:pt idx="0">
                  <c:v>HUF - fixed interest rat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0:$D$72</c:f>
              <c:strCache>
                <c:ptCount val="63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39_ábra_chart'!$G$10:$G$72</c:f>
              <c:numCache>
                <c:formatCode>0.0</c:formatCode>
                <c:ptCount val="63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0682999999993</c:v>
                </c:pt>
                <c:pt idx="53">
                  <c:v>78.882134000000008</c:v>
                </c:pt>
                <c:pt idx="54">
                  <c:v>69.830875000000006</c:v>
                </c:pt>
                <c:pt idx="55">
                  <c:v>79.260130000000004</c:v>
                </c:pt>
                <c:pt idx="56">
                  <c:v>99.999960000000002</c:v>
                </c:pt>
                <c:pt idx="57">
                  <c:v>104.728746</c:v>
                </c:pt>
                <c:pt idx="58">
                  <c:v>108.85231499999999</c:v>
                </c:pt>
                <c:pt idx="59">
                  <c:v>122.074929</c:v>
                </c:pt>
                <c:pt idx="60">
                  <c:v>187.941543</c:v>
                </c:pt>
                <c:pt idx="61">
                  <c:v>214.69072</c:v>
                </c:pt>
                <c:pt idx="62">
                  <c:v>193.1934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AE-4690-BA3D-C9EDB60F2734}"/>
            </c:ext>
          </c:extLst>
        </c:ser>
        <c:ser>
          <c:idx val="4"/>
          <c:order val="2"/>
          <c:tx>
            <c:strRef>
              <c:f>'39_ábra_chart'!$H$7</c:f>
              <c:strCache>
                <c:ptCount val="1"/>
                <c:pt idx="0">
                  <c:v>FX - variable interest rat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0:$D$72</c:f>
              <c:strCache>
                <c:ptCount val="63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39_ábra_chart'!$H$10:$H$72</c:f>
              <c:numCache>
                <c:formatCode>0.0</c:formatCode>
                <c:ptCount val="6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AE-4690-BA3D-C9EDB60F27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364544"/>
        <c:axId val="512366464"/>
      </c:barChart>
      <c:lineChart>
        <c:grouping val="standard"/>
        <c:varyColors val="0"/>
        <c:ser>
          <c:idx val="6"/>
          <c:order val="3"/>
          <c:tx>
            <c:strRef>
              <c:f>'39_ábra_chart'!$I$7</c:f>
              <c:strCache>
                <c:ptCount val="1"/>
                <c:pt idx="0">
                  <c:v>Share of fixed rate loans (RHS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9_ábra_chart'!$D$10:$D$72</c:f>
              <c:strCache>
                <c:ptCount val="63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39_ábra_chart'!$I$10:$I$72</c:f>
              <c:numCache>
                <c:formatCode>0.0</c:formatCode>
                <c:ptCount val="63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79290941541463</c:v>
                </c:pt>
                <c:pt idx="53">
                  <c:v>59.17629027435698</c:v>
                </c:pt>
                <c:pt idx="54">
                  <c:v>59.330282924417318</c:v>
                </c:pt>
                <c:pt idx="55">
                  <c:v>63.267844250723684</c:v>
                </c:pt>
                <c:pt idx="56">
                  <c:v>59.291752382316879</c:v>
                </c:pt>
                <c:pt idx="57">
                  <c:v>58.506504950434149</c:v>
                </c:pt>
                <c:pt idx="58">
                  <c:v>61.348985624409494</c:v>
                </c:pt>
                <c:pt idx="59">
                  <c:v>71.914510054361273</c:v>
                </c:pt>
                <c:pt idx="60">
                  <c:v>81.683850021963707</c:v>
                </c:pt>
                <c:pt idx="61">
                  <c:v>88.520147209059502</c:v>
                </c:pt>
                <c:pt idx="62">
                  <c:v>93.466526811102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AE-4690-BA3D-C9EDB60F2734}"/>
            </c:ext>
          </c:extLst>
        </c:ser>
        <c:ser>
          <c:idx val="2"/>
          <c:order val="4"/>
          <c:tx>
            <c:strRef>
              <c:f>'39_ábra_chart'!$J$7</c:f>
              <c:strCache>
                <c:ptCount val="1"/>
                <c:pt idx="0">
                  <c:v>Annual loan contracts for house purchase/housing market transactions (RHS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39_ábra_chart'!$D$10:$D$72</c:f>
              <c:strCache>
                <c:ptCount val="63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39_ábra_chart'!$J$10:$J$72</c:f>
              <c:numCache>
                <c:formatCode>General</c:formatCode>
                <c:ptCount val="63"/>
                <c:pt idx="2" formatCode="0.0">
                  <c:v>55.459674408588391</c:v>
                </c:pt>
                <c:pt idx="6" formatCode="0.0">
                  <c:v>46.092106357275753</c:v>
                </c:pt>
                <c:pt idx="10" formatCode="0.0">
                  <c:v>46.904175839472053</c:v>
                </c:pt>
                <c:pt idx="14" formatCode="0.0">
                  <c:v>46.422273439671685</c:v>
                </c:pt>
                <c:pt idx="18" formatCode="0.0">
                  <c:v>44.158661325349534</c:v>
                </c:pt>
                <c:pt idx="22" formatCode="0.0">
                  <c:v>59.230874059845426</c:v>
                </c:pt>
                <c:pt idx="26" formatCode="0.0">
                  <c:v>44.603179828170781</c:v>
                </c:pt>
                <c:pt idx="30" formatCode="0.0">
                  <c:v>40.216680883118606</c:v>
                </c:pt>
                <c:pt idx="34" formatCode="0.0">
                  <c:v>39.547475208024622</c:v>
                </c:pt>
                <c:pt idx="38" formatCode="0.0">
                  <c:v>37.521086124457575</c:v>
                </c:pt>
                <c:pt idx="42" formatCode="0.0">
                  <c:v>32.833970218569988</c:v>
                </c:pt>
                <c:pt idx="46" formatCode="0.0">
                  <c:v>32.422056528256569</c:v>
                </c:pt>
                <c:pt idx="47" formatCode="0.0">
                  <c:v>32.25258924651407</c:v>
                </c:pt>
                <c:pt idx="48" formatCode="0.0">
                  <c:v>32.015825882464284</c:v>
                </c:pt>
                <c:pt idx="49" formatCode="0.0">
                  <c:v>32.72764095757686</c:v>
                </c:pt>
                <c:pt idx="50" formatCode="0.0">
                  <c:v>33.667360072868327</c:v>
                </c:pt>
                <c:pt idx="51" formatCode="0.0">
                  <c:v>34.368931582093722</c:v>
                </c:pt>
                <c:pt idx="52" formatCode="0.0">
                  <c:v>36.413767615106231</c:v>
                </c:pt>
                <c:pt idx="53" formatCode="0.0">
                  <c:v>36.745112963262407</c:v>
                </c:pt>
                <c:pt idx="54" formatCode="0.0">
                  <c:v>36.439244729821965</c:v>
                </c:pt>
                <c:pt idx="55" formatCode="0.0">
                  <c:v>37.813627381109356</c:v>
                </c:pt>
                <c:pt idx="56" formatCode="0.0">
                  <c:v>37.707584225291214</c:v>
                </c:pt>
                <c:pt idx="57" formatCode="0.0">
                  <c:v>38.667146307909803</c:v>
                </c:pt>
                <c:pt idx="58" formatCode="0.0">
                  <c:v>40.864640750410985</c:v>
                </c:pt>
                <c:pt idx="59" formatCode="0.0">
                  <c:v>41.641422241229797</c:v>
                </c:pt>
                <c:pt idx="60" formatCode="0.0">
                  <c:v>43.847449115240316</c:v>
                </c:pt>
                <c:pt idx="61" formatCode="0.0">
                  <c:v>45.846496497963251</c:v>
                </c:pt>
                <c:pt idx="62" formatCode="0.0">
                  <c:v>46.357833079325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AE-4690-BA3D-C9EDB60F27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382848"/>
        <c:axId val="512380928"/>
      </c:lineChart>
      <c:catAx>
        <c:axId val="512364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366464"/>
        <c:crosses val="autoZero"/>
        <c:auto val="1"/>
        <c:lblAlgn val="ctr"/>
        <c:lblOffset val="100"/>
        <c:tickLblSkip val="2"/>
        <c:noMultiLvlLbl val="0"/>
      </c:catAx>
      <c:valAx>
        <c:axId val="512366464"/>
        <c:scaling>
          <c:orientation val="minMax"/>
          <c:max val="2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64544"/>
        <c:crosses val="autoZero"/>
        <c:crossBetween val="between"/>
      </c:valAx>
      <c:valAx>
        <c:axId val="51238092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8750000000001"/>
              <c:y val="8.43703703703703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82848"/>
        <c:crosses val="max"/>
        <c:crossBetween val="between"/>
        <c:majorUnit val="20"/>
      </c:valAx>
      <c:catAx>
        <c:axId val="51238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380928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7199371115224E-2"/>
          <c:y val="5.5210159740610151E-2"/>
          <c:w val="0.90573839927211119"/>
          <c:h val="0.57935666666666663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E$11</c:f>
              <c:strCache>
                <c:ptCount val="1"/>
                <c:pt idx="0">
                  <c:v>Egy éves állampapírpiaci referenciahozam</c:v>
                </c:pt>
              </c:strCache>
            </c:strRef>
          </c:tx>
          <c:spPr>
            <a:ln w="38100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D$13:$D$71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_ábra_chart'!$E$13:$E$71</c:f>
              <c:numCache>
                <c:formatCode>0.0</c:formatCode>
                <c:ptCount val="59"/>
                <c:pt idx="0">
                  <c:v>11.16</c:v>
                </c:pt>
                <c:pt idx="1">
                  <c:v>10.58</c:v>
                </c:pt>
                <c:pt idx="2">
                  <c:v>8.6199999999999992</c:v>
                </c:pt>
                <c:pt idx="3">
                  <c:v>7.22</c:v>
                </c:pt>
                <c:pt idx="4">
                  <c:v>6.45</c:v>
                </c:pt>
                <c:pt idx="5">
                  <c:v>5.97</c:v>
                </c:pt>
                <c:pt idx="6">
                  <c:v>6.44</c:v>
                </c:pt>
                <c:pt idx="7">
                  <c:v>6.8</c:v>
                </c:pt>
                <c:pt idx="8">
                  <c:v>8.1300000000000008</c:v>
                </c:pt>
                <c:pt idx="9">
                  <c:v>8.35</c:v>
                </c:pt>
                <c:pt idx="10">
                  <c:v>7.98</c:v>
                </c:pt>
                <c:pt idx="11">
                  <c:v>7.5</c:v>
                </c:pt>
                <c:pt idx="12">
                  <c:v>7.18</c:v>
                </c:pt>
                <c:pt idx="13">
                  <c:v>7.2</c:v>
                </c:pt>
                <c:pt idx="14">
                  <c:v>7.47</c:v>
                </c:pt>
                <c:pt idx="15">
                  <c:v>9.17</c:v>
                </c:pt>
                <c:pt idx="16">
                  <c:v>9.18</c:v>
                </c:pt>
                <c:pt idx="17">
                  <c:v>9.1</c:v>
                </c:pt>
                <c:pt idx="18">
                  <c:v>8.9499999999999993</c:v>
                </c:pt>
                <c:pt idx="19">
                  <c:v>11.05</c:v>
                </c:pt>
                <c:pt idx="20">
                  <c:v>9.2799999999999994</c:v>
                </c:pt>
                <c:pt idx="21">
                  <c:v>6.75</c:v>
                </c:pt>
                <c:pt idx="22">
                  <c:v>6.05</c:v>
                </c:pt>
                <c:pt idx="23">
                  <c:v>5.0999999999999996</c:v>
                </c:pt>
                <c:pt idx="24">
                  <c:v>5.48</c:v>
                </c:pt>
                <c:pt idx="25">
                  <c:v>5.73</c:v>
                </c:pt>
                <c:pt idx="26">
                  <c:v>6.33</c:v>
                </c:pt>
                <c:pt idx="27">
                  <c:v>5.85</c:v>
                </c:pt>
                <c:pt idx="28">
                  <c:v>5.82</c:v>
                </c:pt>
                <c:pt idx="29">
                  <c:v>6.15</c:v>
                </c:pt>
                <c:pt idx="30">
                  <c:v>7.95</c:v>
                </c:pt>
                <c:pt idx="31">
                  <c:v>7.6</c:v>
                </c:pt>
                <c:pt idx="32">
                  <c:v>7.28</c:v>
                </c:pt>
                <c:pt idx="33">
                  <c:v>6.48</c:v>
                </c:pt>
                <c:pt idx="34">
                  <c:v>5.4</c:v>
                </c:pt>
                <c:pt idx="35">
                  <c:v>4.58</c:v>
                </c:pt>
                <c:pt idx="36">
                  <c:v>4.38</c:v>
                </c:pt>
                <c:pt idx="37">
                  <c:v>3.6</c:v>
                </c:pt>
                <c:pt idx="38">
                  <c:v>3.04</c:v>
                </c:pt>
                <c:pt idx="39">
                  <c:v>3.02</c:v>
                </c:pt>
                <c:pt idx="40">
                  <c:v>2.23</c:v>
                </c:pt>
                <c:pt idx="41">
                  <c:v>1.58</c:v>
                </c:pt>
                <c:pt idx="42">
                  <c:v>1.8</c:v>
                </c:pt>
                <c:pt idx="43">
                  <c:v>1.63</c:v>
                </c:pt>
                <c:pt idx="44">
                  <c:v>0.99</c:v>
                </c:pt>
                <c:pt idx="45">
                  <c:v>0.43</c:v>
                </c:pt>
                <c:pt idx="46">
                  <c:v>0.93</c:v>
                </c:pt>
                <c:pt idx="47">
                  <c:v>0.99</c:v>
                </c:pt>
                <c:pt idx="48">
                  <c:v>0.92</c:v>
                </c:pt>
                <c:pt idx="49">
                  <c:v>0.62</c:v>
                </c:pt>
                <c:pt idx="50">
                  <c:v>0.26666666666666672</c:v>
                </c:pt>
                <c:pt idx="51">
                  <c:v>0.13090909090909086</c:v>
                </c:pt>
                <c:pt idx="52">
                  <c:v>0.10550000000000004</c:v>
                </c:pt>
                <c:pt idx="53">
                  <c:v>1.4761904761904769E-2</c:v>
                </c:pt>
                <c:pt idx="54">
                  <c:v>-1.0526315789473684E-3</c:v>
                </c:pt>
                <c:pt idx="55">
                  <c:v>-8.4210526315789454E-3</c:v>
                </c:pt>
                <c:pt idx="56">
                  <c:v>0.3509523809523809</c:v>
                </c:pt>
                <c:pt idx="57">
                  <c:v>0.50650000000000006</c:v>
                </c:pt>
                <c:pt idx="58">
                  <c:v>0.31705882352941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EA-47AD-A14B-C049C08BFD52}"/>
            </c:ext>
          </c:extLst>
        </c:ser>
        <c:ser>
          <c:idx val="3"/>
          <c:order val="2"/>
          <c:tx>
            <c:strRef>
              <c:f>'4_ábra_chart'!$G$11</c:f>
              <c:strCache>
                <c:ptCount val="1"/>
                <c:pt idx="0">
                  <c:v>Lakásbefektetéssel az értékváltozáson keresztül elérhető éves hozam</c:v>
                </c:pt>
              </c:strCache>
            </c:strRef>
          </c:tx>
          <c:spPr>
            <a:ln w="38100" cap="rnd" cmpd="sng" algn="ctr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D$13:$D$71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_ábra_chart'!$G$13:$G$71</c:f>
              <c:numCache>
                <c:formatCode>0.0</c:formatCode>
                <c:ptCount val="59"/>
                <c:pt idx="0">
                  <c:v>8.6742648895056504</c:v>
                </c:pt>
                <c:pt idx="1">
                  <c:v>9.1210047458686745</c:v>
                </c:pt>
                <c:pt idx="2">
                  <c:v>2.7175814398840146</c:v>
                </c:pt>
                <c:pt idx="3">
                  <c:v>4.6261267528396814</c:v>
                </c:pt>
                <c:pt idx="4">
                  <c:v>2.9713629164156146</c:v>
                </c:pt>
                <c:pt idx="5">
                  <c:v>2.1824184066565664</c:v>
                </c:pt>
                <c:pt idx="6">
                  <c:v>2.6985881894285626</c:v>
                </c:pt>
                <c:pt idx="7">
                  <c:v>4.6312718455019848</c:v>
                </c:pt>
                <c:pt idx="8">
                  <c:v>3.4572875706910793</c:v>
                </c:pt>
                <c:pt idx="9">
                  <c:v>4.3472660230889915</c:v>
                </c:pt>
                <c:pt idx="10">
                  <c:v>5.8467214776153327</c:v>
                </c:pt>
                <c:pt idx="11">
                  <c:v>4.8940541640908748</c:v>
                </c:pt>
                <c:pt idx="12">
                  <c:v>5.9734620391428166</c:v>
                </c:pt>
                <c:pt idx="13">
                  <c:v>7.7970456102552674</c:v>
                </c:pt>
                <c:pt idx="14">
                  <c:v>11.113777384906996</c:v>
                </c:pt>
                <c:pt idx="15">
                  <c:v>10.72683311432354</c:v>
                </c:pt>
                <c:pt idx="16">
                  <c:v>8.3322968532975921</c:v>
                </c:pt>
                <c:pt idx="17">
                  <c:v>4.0616128573847732</c:v>
                </c:pt>
                <c:pt idx="18">
                  <c:v>0.20544228608356718</c:v>
                </c:pt>
                <c:pt idx="19">
                  <c:v>-1.4188194296073533</c:v>
                </c:pt>
                <c:pt idx="20">
                  <c:v>-2.8533864592592835</c:v>
                </c:pt>
                <c:pt idx="21">
                  <c:v>-7.9015237238213558</c:v>
                </c:pt>
                <c:pt idx="22">
                  <c:v>-9.2636971980156204</c:v>
                </c:pt>
                <c:pt idx="23">
                  <c:v>-4.7356998781398119</c:v>
                </c:pt>
                <c:pt idx="24">
                  <c:v>-4.0239132320992468</c:v>
                </c:pt>
                <c:pt idx="25">
                  <c:v>0.72427832308532913</c:v>
                </c:pt>
                <c:pt idx="26">
                  <c:v>0.53882981640076366</c:v>
                </c:pt>
                <c:pt idx="27">
                  <c:v>-2.8156169871032262</c:v>
                </c:pt>
                <c:pt idx="28">
                  <c:v>-2.8240205812280692</c:v>
                </c:pt>
                <c:pt idx="29">
                  <c:v>-5.3330403591878337</c:v>
                </c:pt>
                <c:pt idx="30">
                  <c:v>-3.9072431320706187</c:v>
                </c:pt>
                <c:pt idx="31">
                  <c:v>-4.7838390784147578</c:v>
                </c:pt>
                <c:pt idx="32">
                  <c:v>-6.5495683936134981</c:v>
                </c:pt>
                <c:pt idx="33">
                  <c:v>-5.1962509522374773</c:v>
                </c:pt>
                <c:pt idx="34">
                  <c:v>-6.5647758428358287</c:v>
                </c:pt>
                <c:pt idx="35">
                  <c:v>-5.5730266689168815</c:v>
                </c:pt>
                <c:pt idx="36">
                  <c:v>-4.397173812419453</c:v>
                </c:pt>
                <c:pt idx="37">
                  <c:v>-2.4513103193906716</c:v>
                </c:pt>
                <c:pt idx="38">
                  <c:v>-3.5617907555113533</c:v>
                </c:pt>
                <c:pt idx="39">
                  <c:v>-2.8098397530537085</c:v>
                </c:pt>
                <c:pt idx="40">
                  <c:v>-0.35020206063947512</c:v>
                </c:pt>
                <c:pt idx="41">
                  <c:v>1.1651526964205914</c:v>
                </c:pt>
                <c:pt idx="42">
                  <c:v>6.5567171263949007</c:v>
                </c:pt>
                <c:pt idx="43">
                  <c:v>11.443579879189826</c:v>
                </c:pt>
                <c:pt idx="44">
                  <c:v>14.565513882402854</c:v>
                </c:pt>
                <c:pt idx="45">
                  <c:v>16.082548277023093</c:v>
                </c:pt>
                <c:pt idx="46">
                  <c:v>14.361146562018817</c:v>
                </c:pt>
                <c:pt idx="47">
                  <c:v>14.985704978938344</c:v>
                </c:pt>
                <c:pt idx="48">
                  <c:v>12.686428851979215</c:v>
                </c:pt>
                <c:pt idx="49">
                  <c:v>14.889671938906844</c:v>
                </c:pt>
                <c:pt idx="50">
                  <c:v>15.367688255921365</c:v>
                </c:pt>
                <c:pt idx="51">
                  <c:v>13.993542413290541</c:v>
                </c:pt>
                <c:pt idx="52">
                  <c:v>16.148390524056026</c:v>
                </c:pt>
                <c:pt idx="53">
                  <c:v>14.641964916874329</c:v>
                </c:pt>
                <c:pt idx="54">
                  <c:v>14.643995437924787</c:v>
                </c:pt>
                <c:pt idx="55">
                  <c:v>16.512400012154146</c:v>
                </c:pt>
                <c:pt idx="56">
                  <c:v>16.314384805977468</c:v>
                </c:pt>
                <c:pt idx="57">
                  <c:v>16.245881348740923</c:v>
                </c:pt>
                <c:pt idx="58">
                  <c:v>15.228124739654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EA-47AD-A14B-C049C08BF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835136"/>
        <c:axId val="467853312"/>
      </c:lineChart>
      <c:lineChart>
        <c:grouping val="standard"/>
        <c:varyColors val="0"/>
        <c:ser>
          <c:idx val="2"/>
          <c:order val="1"/>
          <c:tx>
            <c:strRef>
              <c:f>'4_ábra_chart'!$F$11</c:f>
              <c:strCache>
                <c:ptCount val="1"/>
                <c:pt idx="0">
                  <c:v>Éven túl, legfeljebb két évre lekötött betéti hozam</c:v>
                </c:pt>
              </c:strCache>
            </c:strRef>
          </c:tx>
          <c:spPr>
            <a:ln w="476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D$13:$D$71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_ábra_chart'!$F$13:$F$71</c:f>
              <c:numCache>
                <c:formatCode>0.0</c:formatCode>
                <c:ptCount val="59"/>
                <c:pt idx="0">
                  <c:v>11.433327</c:v>
                </c:pt>
                <c:pt idx="1">
                  <c:v>10.373049</c:v>
                </c:pt>
                <c:pt idx="2">
                  <c:v>9.0428289999999993</c:v>
                </c:pt>
                <c:pt idx="3">
                  <c:v>8.2437235385154111</c:v>
                </c:pt>
                <c:pt idx="4">
                  <c:v>7.2837949875931516</c:v>
                </c:pt>
                <c:pt idx="5">
                  <c:v>6.441317036586617</c:v>
                </c:pt>
                <c:pt idx="6">
                  <c:v>6.4758332784267143</c:v>
                </c:pt>
                <c:pt idx="7">
                  <c:v>6.6075576662392042</c:v>
                </c:pt>
                <c:pt idx="8">
                  <c:v>6.6901617092085282</c:v>
                </c:pt>
                <c:pt idx="9">
                  <c:v>7.161545601906508</c:v>
                </c:pt>
                <c:pt idx="10">
                  <c:v>8.1297548366077024</c:v>
                </c:pt>
                <c:pt idx="11">
                  <c:v>8.2954585623849812</c:v>
                </c:pt>
                <c:pt idx="12">
                  <c:v>8.2371260877088286</c:v>
                </c:pt>
                <c:pt idx="13">
                  <c:v>8.3518923565391372</c:v>
                </c:pt>
                <c:pt idx="14">
                  <c:v>8.677537290175243</c:v>
                </c:pt>
                <c:pt idx="15">
                  <c:v>7.6082571266777999</c:v>
                </c:pt>
                <c:pt idx="16">
                  <c:v>8.4501474365141416</c:v>
                </c:pt>
                <c:pt idx="17">
                  <c:v>7.3304801951820027</c:v>
                </c:pt>
                <c:pt idx="18">
                  <c:v>11.560382818218015</c:v>
                </c:pt>
                <c:pt idx="19">
                  <c:v>11.159692085218616</c:v>
                </c:pt>
                <c:pt idx="20">
                  <c:v>9.1663020352540521</c:v>
                </c:pt>
                <c:pt idx="21">
                  <c:v>9.7563733124325545</c:v>
                </c:pt>
                <c:pt idx="22">
                  <c:v>6.6921040709228583</c:v>
                </c:pt>
                <c:pt idx="23">
                  <c:v>6.0158465727000001</c:v>
                </c:pt>
                <c:pt idx="24">
                  <c:v>5.3274679429000003</c:v>
                </c:pt>
                <c:pt idx="25">
                  <c:v>5.6050732710000002</c:v>
                </c:pt>
                <c:pt idx="26">
                  <c:v>4.7196878569000003</c:v>
                </c:pt>
                <c:pt idx="27">
                  <c:v>6.1466588075999997</c:v>
                </c:pt>
                <c:pt idx="28">
                  <c:v>6.4757323132</c:v>
                </c:pt>
                <c:pt idx="29">
                  <c:v>5.5951259838</c:v>
                </c:pt>
                <c:pt idx="30">
                  <c:v>8.1112304303999991</c:v>
                </c:pt>
                <c:pt idx="31">
                  <c:v>8.3451791073999999</c:v>
                </c:pt>
                <c:pt idx="32">
                  <c:v>7.2895866362000001</c:v>
                </c:pt>
                <c:pt idx="33">
                  <c:v>7.3363968095000001</c:v>
                </c:pt>
                <c:pt idx="34">
                  <c:v>6.7128504731999996</c:v>
                </c:pt>
                <c:pt idx="35">
                  <c:v>5.1377629901999997</c:v>
                </c:pt>
                <c:pt idx="36">
                  <c:v>4.4213424581999998</c:v>
                </c:pt>
                <c:pt idx="37">
                  <c:v>3.6381512567000001</c:v>
                </c:pt>
                <c:pt idx="38">
                  <c:v>3.3501728481000002</c:v>
                </c:pt>
                <c:pt idx="39">
                  <c:v>3.0394268383999998</c:v>
                </c:pt>
                <c:pt idx="40">
                  <c:v>3.0663486385000001</c:v>
                </c:pt>
                <c:pt idx="41">
                  <c:v>2.4876236209</c:v>
                </c:pt>
                <c:pt idx="42">
                  <c:v>2.2031369675999999</c:v>
                </c:pt>
                <c:pt idx="43">
                  <c:v>2.0524555632000001</c:v>
                </c:pt>
                <c:pt idx="44">
                  <c:v>2.0373484628999998</c:v>
                </c:pt>
                <c:pt idx="45">
                  <c:v>1.8761783556</c:v>
                </c:pt>
                <c:pt idx="46">
                  <c:v>1.4732316453000001</c:v>
                </c:pt>
                <c:pt idx="47">
                  <c:v>1.5731716420999999</c:v>
                </c:pt>
                <c:pt idx="48">
                  <c:v>1.3561567234</c:v>
                </c:pt>
                <c:pt idx="49">
                  <c:v>1.4558150844</c:v>
                </c:pt>
                <c:pt idx="50">
                  <c:v>1.3414562028000001</c:v>
                </c:pt>
                <c:pt idx="51">
                  <c:v>0.51625587949999996</c:v>
                </c:pt>
                <c:pt idx="52">
                  <c:v>0.71401356400000004</c:v>
                </c:pt>
                <c:pt idx="53">
                  <c:v>0.73365423149999998</c:v>
                </c:pt>
                <c:pt idx="54">
                  <c:v>0.68863274360000004</c:v>
                </c:pt>
                <c:pt idx="55">
                  <c:v>0.61146654280000001</c:v>
                </c:pt>
                <c:pt idx="56">
                  <c:v>0.54601946410000002</c:v>
                </c:pt>
                <c:pt idx="57">
                  <c:v>0.41208972999999999</c:v>
                </c:pt>
                <c:pt idx="58">
                  <c:v>0.7492593414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EA-47AD-A14B-C049C08BFD52}"/>
            </c:ext>
          </c:extLst>
        </c:ser>
        <c:ser>
          <c:idx val="1"/>
          <c:order val="3"/>
          <c:tx>
            <c:strRef>
              <c:f>'4_ábra_chart'!$H$11</c:f>
              <c:strCache>
                <c:ptCount val="1"/>
                <c:pt idx="0">
                  <c:v>Új kibocsátású lakáshitelek átlagos THM-e</c:v>
                </c:pt>
              </c:strCache>
            </c:strRef>
          </c:tx>
          <c:spPr>
            <a:ln w="38100">
              <a:solidFill>
                <a:srgbClr val="948A54"/>
              </a:solidFill>
            </a:ln>
          </c:spPr>
          <c:marker>
            <c:symbol val="none"/>
          </c:marker>
          <c:cat>
            <c:strRef>
              <c:f>'4_ábra_chart'!$D$13:$D$71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_ábra_chart'!$H$13:$H$71</c:f>
              <c:numCache>
                <c:formatCode>0.0</c:formatCode>
                <c:ptCount val="59"/>
                <c:pt idx="0">
                  <c:v>16.555999950897089</c:v>
                </c:pt>
                <c:pt idx="1">
                  <c:v>15.469720476527431</c:v>
                </c:pt>
                <c:pt idx="2">
                  <c:v>14.530672028117726</c:v>
                </c:pt>
                <c:pt idx="3">
                  <c:v>14.832910296489416</c:v>
                </c:pt>
                <c:pt idx="4">
                  <c:v>13.391831550784461</c:v>
                </c:pt>
                <c:pt idx="5">
                  <c:v>12.598068082408007</c:v>
                </c:pt>
                <c:pt idx="6">
                  <c:v>11.914471426990216</c:v>
                </c:pt>
                <c:pt idx="7">
                  <c:v>12.631421796579565</c:v>
                </c:pt>
                <c:pt idx="8">
                  <c:v>12.588299461873371</c:v>
                </c:pt>
                <c:pt idx="9">
                  <c:v>12.630679509493138</c:v>
                </c:pt>
                <c:pt idx="10">
                  <c:v>12.584876715760801</c:v>
                </c:pt>
                <c:pt idx="11">
                  <c:v>12.432528991944308</c:v>
                </c:pt>
                <c:pt idx="12">
                  <c:v>12.883719471191535</c:v>
                </c:pt>
                <c:pt idx="13">
                  <c:v>13.625271687790383</c:v>
                </c:pt>
                <c:pt idx="14">
                  <c:v>13.204945049678534</c:v>
                </c:pt>
                <c:pt idx="15">
                  <c:v>12.754748365685447</c:v>
                </c:pt>
                <c:pt idx="16">
                  <c:v>13.393440683104412</c:v>
                </c:pt>
                <c:pt idx="17">
                  <c:v>13.891865063902209</c:v>
                </c:pt>
                <c:pt idx="18">
                  <c:v>14.651326462165153</c:v>
                </c:pt>
                <c:pt idx="19">
                  <c:v>15.681284095751113</c:v>
                </c:pt>
                <c:pt idx="20">
                  <c:v>15.600320518920491</c:v>
                </c:pt>
                <c:pt idx="21">
                  <c:v>15.153138060638636</c:v>
                </c:pt>
                <c:pt idx="22">
                  <c:v>13.347088718536416</c:v>
                </c:pt>
                <c:pt idx="23">
                  <c:v>11.892998677730503</c:v>
                </c:pt>
                <c:pt idx="24">
                  <c:v>10.878741133917078</c:v>
                </c:pt>
                <c:pt idx="25">
                  <c:v>10.148091585574482</c:v>
                </c:pt>
                <c:pt idx="26">
                  <c:v>9.9380027366629822</c:v>
                </c:pt>
                <c:pt idx="27">
                  <c:v>10.333604694154179</c:v>
                </c:pt>
                <c:pt idx="28">
                  <c:v>10.505092620666872</c:v>
                </c:pt>
                <c:pt idx="29">
                  <c:v>10.341628105811589</c:v>
                </c:pt>
                <c:pt idx="30">
                  <c:v>10.828926003162666</c:v>
                </c:pt>
                <c:pt idx="31">
                  <c:v>11.893234971574403</c:v>
                </c:pt>
                <c:pt idx="32">
                  <c:v>11.912443844912913</c:v>
                </c:pt>
                <c:pt idx="33">
                  <c:v>11.582896755780892</c:v>
                </c:pt>
                <c:pt idx="34">
                  <c:v>10.83108797258417</c:v>
                </c:pt>
                <c:pt idx="35">
                  <c:v>10.139253258122768</c:v>
                </c:pt>
                <c:pt idx="36">
                  <c:v>9.6368032104172432</c:v>
                </c:pt>
                <c:pt idx="37">
                  <c:v>9.1008857364337352</c:v>
                </c:pt>
                <c:pt idx="38">
                  <c:v>8.6435888574064368</c:v>
                </c:pt>
                <c:pt idx="39">
                  <c:v>7.8621032684768135</c:v>
                </c:pt>
                <c:pt idx="40">
                  <c:v>7.5390570587345564</c:v>
                </c:pt>
                <c:pt idx="41">
                  <c:v>6.8616087769349789</c:v>
                </c:pt>
                <c:pt idx="42">
                  <c:v>6.6747923727332816</c:v>
                </c:pt>
                <c:pt idx="43">
                  <c:v>6.4743732221472525</c:v>
                </c:pt>
                <c:pt idx="44">
                  <c:v>6.1660130899009706</c:v>
                </c:pt>
                <c:pt idx="45">
                  <c:v>5.8108842393994102</c:v>
                </c:pt>
                <c:pt idx="46">
                  <c:v>5.84572640573999</c:v>
                </c:pt>
                <c:pt idx="47">
                  <c:v>5.8199419589963082</c:v>
                </c:pt>
                <c:pt idx="48">
                  <c:v>5.8487050697387479</c:v>
                </c:pt>
                <c:pt idx="49">
                  <c:v>5.827042425128397</c:v>
                </c:pt>
                <c:pt idx="50">
                  <c:v>5.6648699476670163</c:v>
                </c:pt>
                <c:pt idx="51">
                  <c:v>5.2944326689413348</c:v>
                </c:pt>
                <c:pt idx="52">
                  <c:v>5.0904500395929873</c:v>
                </c:pt>
                <c:pt idx="53">
                  <c:v>4.9852002083071953</c:v>
                </c:pt>
                <c:pt idx="54">
                  <c:v>4.7161589329079456</c:v>
                </c:pt>
                <c:pt idx="55">
                  <c:v>4.6475260159420806</c:v>
                </c:pt>
                <c:pt idx="56">
                  <c:v>4.7563597976657173</c:v>
                </c:pt>
                <c:pt idx="57">
                  <c:v>5.0878918580710133</c:v>
                </c:pt>
                <c:pt idx="58">
                  <c:v>5.3563602956279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EA-47AD-A14B-C049C08BF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857408"/>
        <c:axId val="467855232"/>
      </c:lineChart>
      <c:catAx>
        <c:axId val="4678351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7853312"/>
        <c:crosses val="autoZero"/>
        <c:auto val="1"/>
        <c:lblAlgn val="ctr"/>
        <c:lblOffset val="100"/>
        <c:tickLblSkip val="2"/>
        <c:noMultiLvlLbl val="0"/>
      </c:catAx>
      <c:valAx>
        <c:axId val="467853312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37852309687405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67835136"/>
        <c:crosses val="autoZero"/>
        <c:crossBetween val="between"/>
      </c:valAx>
      <c:valAx>
        <c:axId val="467855232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97080775438632"/>
              <c:y val="7.739622348136667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7857408"/>
        <c:crosses val="max"/>
        <c:crossBetween val="between"/>
      </c:valAx>
      <c:catAx>
        <c:axId val="467857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7855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629875E-2"/>
          <c:y val="0.7984918518518519"/>
          <c:w val="0.90738111111111097"/>
          <c:h val="0.1873970370370370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52494964383504E-2"/>
          <c:y val="5.4848333333333332E-2"/>
          <c:w val="0.86709501007123302"/>
          <c:h val="0.71538722222222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E$8</c:f>
              <c:strCache>
                <c:ptCount val="1"/>
                <c:pt idx="0">
                  <c:v>Új</c:v>
                </c:pt>
              </c:strCache>
            </c:strRef>
          </c:tx>
          <c:spPr>
            <a:solidFill>
              <a:schemeClr val="tx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0_ábra_chart'!$D$9:$D$40</c:f>
              <c:strCache>
                <c:ptCount val="3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0_ábra_chart'!$E$9:$E$40</c:f>
              <c:numCache>
                <c:formatCode>0.0</c:formatCode>
                <c:ptCount val="32"/>
                <c:pt idx="0">
                  <c:v>20.205771857923498</c:v>
                </c:pt>
                <c:pt idx="1">
                  <c:v>15.831017933821673</c:v>
                </c:pt>
                <c:pt idx="2">
                  <c:v>16.212319123309978</c:v>
                </c:pt>
                <c:pt idx="3">
                  <c:v>11.399315623122535</c:v>
                </c:pt>
                <c:pt idx="4">
                  <c:v>5.0146483518411316</c:v>
                </c:pt>
                <c:pt idx="5">
                  <c:v>15.973063593587106</c:v>
                </c:pt>
                <c:pt idx="6">
                  <c:v>15.642883393710298</c:v>
                </c:pt>
                <c:pt idx="7">
                  <c:v>17.737003058103976</c:v>
                </c:pt>
                <c:pt idx="8">
                  <c:v>16.542703257245446</c:v>
                </c:pt>
                <c:pt idx="9">
                  <c:v>16.308613922743234</c:v>
                </c:pt>
                <c:pt idx="10">
                  <c:v>14.898670734364785</c:v>
                </c:pt>
                <c:pt idx="11">
                  <c:v>13.150195421552205</c:v>
                </c:pt>
                <c:pt idx="12">
                  <c:v>12.31485515138314</c:v>
                </c:pt>
                <c:pt idx="13">
                  <c:v>11.133373523883826</c:v>
                </c:pt>
                <c:pt idx="14">
                  <c:v>10.106470330632801</c:v>
                </c:pt>
                <c:pt idx="15">
                  <c:v>10.238555389994541</c:v>
                </c:pt>
                <c:pt idx="16">
                  <c:v>9.0810810810810807</c:v>
                </c:pt>
                <c:pt idx="17">
                  <c:v>8.8218642235833027</c:v>
                </c:pt>
                <c:pt idx="18">
                  <c:v>7.2946097677319921</c:v>
                </c:pt>
                <c:pt idx="19">
                  <c:v>8.0365890421282682</c:v>
                </c:pt>
                <c:pt idx="20">
                  <c:v>8.0004303234598009</c:v>
                </c:pt>
                <c:pt idx="21">
                  <c:v>10.106904791850081</c:v>
                </c:pt>
                <c:pt idx="22">
                  <c:v>12.339586178257987</c:v>
                </c:pt>
                <c:pt idx="23">
                  <c:v>15.710443550859857</c:v>
                </c:pt>
                <c:pt idx="24">
                  <c:v>19.229928831393789</c:v>
                </c:pt>
                <c:pt idx="25">
                  <c:v>17.279648701312297</c:v>
                </c:pt>
                <c:pt idx="26">
                  <c:v>17.512029918350954</c:v>
                </c:pt>
                <c:pt idx="27">
                  <c:v>18.288291761875687</c:v>
                </c:pt>
                <c:pt idx="28">
                  <c:v>17.058368754156994</c:v>
                </c:pt>
                <c:pt idx="29">
                  <c:v>16.111415260684009</c:v>
                </c:pt>
                <c:pt idx="30">
                  <c:v>18.047952664215135</c:v>
                </c:pt>
                <c:pt idx="31">
                  <c:v>18.632881398320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EA-4AB4-B167-D5D33065DC3F}"/>
            </c:ext>
          </c:extLst>
        </c:ser>
        <c:ser>
          <c:idx val="1"/>
          <c:order val="1"/>
          <c:tx>
            <c:strRef>
              <c:f>'40_ábra_chart'!$F$8</c:f>
              <c:strCache>
                <c:ptCount val="1"/>
                <c:pt idx="0">
                  <c:v>Használt</c:v>
                </c:pt>
              </c:strCache>
            </c:strRef>
          </c:tx>
          <c:spPr>
            <a:solidFill>
              <a:schemeClr val="bg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0_ábra_chart'!$D$9:$D$40</c:f>
              <c:strCache>
                <c:ptCount val="3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0_ábra_chart'!$F$9:$F$40</c:f>
              <c:numCache>
                <c:formatCode>0.0</c:formatCode>
                <c:ptCount val="32"/>
                <c:pt idx="0">
                  <c:v>62.766820355191257</c:v>
                </c:pt>
                <c:pt idx="1">
                  <c:v>63.642965395301843</c:v>
                </c:pt>
                <c:pt idx="2">
                  <c:v>63.290301786289845</c:v>
                </c:pt>
                <c:pt idx="3">
                  <c:v>45.543713920016714</c:v>
                </c:pt>
                <c:pt idx="4">
                  <c:v>32.9298457975896</c:v>
                </c:pt>
                <c:pt idx="5">
                  <c:v>57.637147445831339</c:v>
                </c:pt>
                <c:pt idx="6">
                  <c:v>58.093138026985883</c:v>
                </c:pt>
                <c:pt idx="7">
                  <c:v>48.477596064353143</c:v>
                </c:pt>
                <c:pt idx="8">
                  <c:v>60.532004543289489</c:v>
                </c:pt>
                <c:pt idx="9">
                  <c:v>60.955897541830197</c:v>
                </c:pt>
                <c:pt idx="10">
                  <c:v>62.179123992155148</c:v>
                </c:pt>
                <c:pt idx="11">
                  <c:v>64.85092127303183</c:v>
                </c:pt>
                <c:pt idx="12">
                  <c:v>64.011108690917013</c:v>
                </c:pt>
                <c:pt idx="13">
                  <c:v>63.385226426469018</c:v>
                </c:pt>
                <c:pt idx="14">
                  <c:v>62.602638493540617</c:v>
                </c:pt>
                <c:pt idx="15">
                  <c:v>64.845167667409228</c:v>
                </c:pt>
                <c:pt idx="16">
                  <c:v>63.24856003544528</c:v>
                </c:pt>
                <c:pt idx="17">
                  <c:v>61.56904627103814</c:v>
                </c:pt>
                <c:pt idx="18">
                  <c:v>55.500311892268741</c:v>
                </c:pt>
                <c:pt idx="19">
                  <c:v>59.583427537870229</c:v>
                </c:pt>
                <c:pt idx="20">
                  <c:v>64.41344521743288</c:v>
                </c:pt>
                <c:pt idx="21">
                  <c:v>63.613801199010609</c:v>
                </c:pt>
                <c:pt idx="22">
                  <c:v>61.702722343339481</c:v>
                </c:pt>
                <c:pt idx="23">
                  <c:v>58.679597361297276</c:v>
                </c:pt>
                <c:pt idx="24">
                  <c:v>69.595082032834796</c:v>
                </c:pt>
                <c:pt idx="25">
                  <c:v>70.258388728126846</c:v>
                </c:pt>
                <c:pt idx="26">
                  <c:v>71.099692117128257</c:v>
                </c:pt>
                <c:pt idx="27">
                  <c:v>71.321315799287063</c:v>
                </c:pt>
                <c:pt idx="28">
                  <c:v>73.78051729610668</c:v>
                </c:pt>
                <c:pt idx="29">
                  <c:v>74.908425142947991</c:v>
                </c:pt>
                <c:pt idx="30">
                  <c:v>73.91409083685167</c:v>
                </c:pt>
                <c:pt idx="31">
                  <c:v>73.47343646856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EA-4AB4-B167-D5D33065DC3F}"/>
            </c:ext>
          </c:extLst>
        </c:ser>
        <c:ser>
          <c:idx val="2"/>
          <c:order val="2"/>
          <c:tx>
            <c:strRef>
              <c:f>'40_ábra_chart'!$G$8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0_ábra_chart'!$D$9:$D$40</c:f>
              <c:strCache>
                <c:ptCount val="3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0_ábra_chart'!$G$9:$G$40</c:f>
              <c:numCache>
                <c:formatCode>0.0</c:formatCode>
                <c:ptCount val="32"/>
                <c:pt idx="0">
                  <c:v>17.027407786885245</c:v>
                </c:pt>
                <c:pt idx="1">
                  <c:v>20.526016670876484</c:v>
                </c:pt>
                <c:pt idx="2">
                  <c:v>20.497379090400177</c:v>
                </c:pt>
                <c:pt idx="3">
                  <c:v>43.056970456860746</c:v>
                </c:pt>
                <c:pt idx="4">
                  <c:v>62.055505850569268</c:v>
                </c:pt>
                <c:pt idx="5">
                  <c:v>26.389788960581555</c:v>
                </c:pt>
                <c:pt idx="6">
                  <c:v>26.263978579303824</c:v>
                </c:pt>
                <c:pt idx="7">
                  <c:v>33.785400877542884</c:v>
                </c:pt>
                <c:pt idx="8">
                  <c:v>22.925292199465062</c:v>
                </c:pt>
                <c:pt idx="9">
                  <c:v>22.735488535426565</c:v>
                </c:pt>
                <c:pt idx="10">
                  <c:v>22.922205273480063</c:v>
                </c:pt>
                <c:pt idx="11">
                  <c:v>21.998883305415969</c:v>
                </c:pt>
                <c:pt idx="12">
                  <c:v>23.674036157699849</c:v>
                </c:pt>
                <c:pt idx="13">
                  <c:v>25.481400049647153</c:v>
                </c:pt>
                <c:pt idx="14">
                  <c:v>27.29089117582658</c:v>
                </c:pt>
                <c:pt idx="15">
                  <c:v>24.916276942596227</c:v>
                </c:pt>
                <c:pt idx="16">
                  <c:v>27.670358883473639</c:v>
                </c:pt>
                <c:pt idx="17">
                  <c:v>29.609089505378556</c:v>
                </c:pt>
                <c:pt idx="18">
                  <c:v>37.205078339999261</c:v>
                </c:pt>
                <c:pt idx="19">
                  <c:v>32.379983420001508</c:v>
                </c:pt>
                <c:pt idx="20">
                  <c:v>27.586124459107321</c:v>
                </c:pt>
                <c:pt idx="21">
                  <c:v>26.27929400913931</c:v>
                </c:pt>
                <c:pt idx="22">
                  <c:v>25.957691478402527</c:v>
                </c:pt>
                <c:pt idx="23">
                  <c:v>25.609959087842871</c:v>
                </c:pt>
                <c:pt idx="24">
                  <c:v>11.174989135771414</c:v>
                </c:pt>
                <c:pt idx="25">
                  <c:v>12.461962570560834</c:v>
                </c:pt>
                <c:pt idx="26">
                  <c:v>11.388277964520785</c:v>
                </c:pt>
                <c:pt idx="27">
                  <c:v>10.390392438837241</c:v>
                </c:pt>
                <c:pt idx="28">
                  <c:v>9.161113949736313</c:v>
                </c:pt>
                <c:pt idx="29">
                  <c:v>8.9801595963680043</c:v>
                </c:pt>
                <c:pt idx="30">
                  <c:v>8.0379564989332</c:v>
                </c:pt>
                <c:pt idx="31">
                  <c:v>7.8936821331173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EA-4AB4-B167-D5D33065D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2494592"/>
        <c:axId val="512509056"/>
      </c:barChart>
      <c:lineChart>
        <c:grouping val="standard"/>
        <c:varyColors val="0"/>
        <c:ser>
          <c:idx val="3"/>
          <c:order val="3"/>
          <c:tx>
            <c:strRef>
              <c:f>'40_ábra_chart'!$H$8</c:f>
              <c:strCache>
                <c:ptCount val="1"/>
                <c:pt idx="0">
                  <c:v>Támogatott hitelek aránya (jobb skála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40_ábra_chart'!$D$9:$D$40</c:f>
              <c:strCache>
                <c:ptCount val="3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0_ábra_chart'!$H$9:$H$40</c:f>
              <c:numCache>
                <c:formatCode>0.0</c:formatCode>
                <c:ptCount val="32"/>
                <c:pt idx="0">
                  <c:v>6.2841530054644812</c:v>
                </c:pt>
                <c:pt idx="1">
                  <c:v>5.1796539530184393</c:v>
                </c:pt>
                <c:pt idx="2">
                  <c:v>4.761743201750666</c:v>
                </c:pt>
                <c:pt idx="3">
                  <c:v>3.0796959485933706</c:v>
                </c:pt>
                <c:pt idx="4">
                  <c:v>2.2507587319965614</c:v>
                </c:pt>
                <c:pt idx="5">
                  <c:v>7.0074103293792795</c:v>
                </c:pt>
                <c:pt idx="6">
                  <c:v>7.1244815456502337</c:v>
                </c:pt>
                <c:pt idx="7">
                  <c:v>12.438505517883259</c:v>
                </c:pt>
                <c:pt idx="8">
                  <c:v>18.407650313267137</c:v>
                </c:pt>
                <c:pt idx="9">
                  <c:v>28.17083247262962</c:v>
                </c:pt>
                <c:pt idx="10">
                  <c:v>30.956635432556112</c:v>
                </c:pt>
                <c:pt idx="11">
                  <c:v>31.638190954773869</c:v>
                </c:pt>
                <c:pt idx="12">
                  <c:v>29.310063167065998</c:v>
                </c:pt>
                <c:pt idx="13">
                  <c:v>28.164119295010458</c:v>
                </c:pt>
                <c:pt idx="14">
                  <c:v>24.04067221370703</c:v>
                </c:pt>
                <c:pt idx="15">
                  <c:v>21.037723322957085</c:v>
                </c:pt>
                <c:pt idx="16">
                  <c:v>16.687638458130259</c:v>
                </c:pt>
                <c:pt idx="17">
                  <c:v>15.667301456585516</c:v>
                </c:pt>
                <c:pt idx="18">
                  <c:v>10.641030345283088</c:v>
                </c:pt>
                <c:pt idx="19">
                  <c:v>12.322895470645866</c:v>
                </c:pt>
                <c:pt idx="20">
                  <c:v>13.037605489014798</c:v>
                </c:pt>
                <c:pt idx="21">
                  <c:v>15.546052907391102</c:v>
                </c:pt>
                <c:pt idx="22">
                  <c:v>14.415083491051965</c:v>
                </c:pt>
                <c:pt idx="23">
                  <c:v>15.618456902064882</c:v>
                </c:pt>
                <c:pt idx="24">
                  <c:v>15.431114504728113</c:v>
                </c:pt>
                <c:pt idx="25">
                  <c:v>14.580217261921844</c:v>
                </c:pt>
                <c:pt idx="26">
                  <c:v>14.474036012831201</c:v>
                </c:pt>
                <c:pt idx="27">
                  <c:v>13.141188799697201</c:v>
                </c:pt>
                <c:pt idx="28">
                  <c:v>10.872761524171109</c:v>
                </c:pt>
                <c:pt idx="29">
                  <c:v>9.0124868890239789</c:v>
                </c:pt>
                <c:pt idx="30">
                  <c:v>7.155743131890774</c:v>
                </c:pt>
                <c:pt idx="31">
                  <c:v>6.3004486527863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EA-4AB4-B167-D5D33065D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550016"/>
        <c:axId val="512510976"/>
      </c:lineChart>
      <c:catAx>
        <c:axId val="5124945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509056"/>
        <c:crosses val="autoZero"/>
        <c:auto val="1"/>
        <c:lblAlgn val="ctr"/>
        <c:lblOffset val="100"/>
        <c:tickLblSkip val="1"/>
        <c:noMultiLvlLbl val="0"/>
      </c:catAx>
      <c:valAx>
        <c:axId val="51250905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0764444444444449E-2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494592"/>
        <c:crosses val="autoZero"/>
        <c:crossBetween val="between"/>
      </c:valAx>
      <c:valAx>
        <c:axId val="51251097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0919444444444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550016"/>
        <c:crosses val="max"/>
        <c:crossBetween val="between"/>
      </c:valAx>
      <c:catAx>
        <c:axId val="512550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51097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4.4708333333333336E-2"/>
          <c:y val="0.9263055555555556"/>
          <c:w val="0.91587499999999988"/>
          <c:h val="5.9583333333333335E-2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52494964383504E-2"/>
          <c:y val="5.4848333333333332E-2"/>
          <c:w val="0.86709501007123302"/>
          <c:h val="0.71538722222222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E$7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chemeClr val="tx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0_ábra_chart'!$C$9:$C$40</c:f>
              <c:strCache>
                <c:ptCount val="3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40_ábra_chart'!$E$9:$E$40</c:f>
              <c:numCache>
                <c:formatCode>0.0</c:formatCode>
                <c:ptCount val="32"/>
                <c:pt idx="0">
                  <c:v>20.205771857923498</c:v>
                </c:pt>
                <c:pt idx="1">
                  <c:v>15.831017933821673</c:v>
                </c:pt>
                <c:pt idx="2">
                  <c:v>16.212319123309978</c:v>
                </c:pt>
                <c:pt idx="3">
                  <c:v>11.399315623122535</c:v>
                </c:pt>
                <c:pt idx="4">
                  <c:v>5.0146483518411316</c:v>
                </c:pt>
                <c:pt idx="5">
                  <c:v>15.973063593587106</c:v>
                </c:pt>
                <c:pt idx="6">
                  <c:v>15.642883393710298</c:v>
                </c:pt>
                <c:pt idx="7">
                  <c:v>17.737003058103976</c:v>
                </c:pt>
                <c:pt idx="8">
                  <c:v>16.542703257245446</c:v>
                </c:pt>
                <c:pt idx="9">
                  <c:v>16.308613922743234</c:v>
                </c:pt>
                <c:pt idx="10">
                  <c:v>14.898670734364785</c:v>
                </c:pt>
                <c:pt idx="11">
                  <c:v>13.150195421552205</c:v>
                </c:pt>
                <c:pt idx="12">
                  <c:v>12.31485515138314</c:v>
                </c:pt>
                <c:pt idx="13">
                  <c:v>11.133373523883826</c:v>
                </c:pt>
                <c:pt idx="14">
                  <c:v>10.106470330632801</c:v>
                </c:pt>
                <c:pt idx="15">
                  <c:v>10.238555389994541</c:v>
                </c:pt>
                <c:pt idx="16">
                  <c:v>9.0810810810810807</c:v>
                </c:pt>
                <c:pt idx="17">
                  <c:v>8.8218642235833027</c:v>
                </c:pt>
                <c:pt idx="18">
                  <c:v>7.2946097677319921</c:v>
                </c:pt>
                <c:pt idx="19">
                  <c:v>8.0365890421282682</c:v>
                </c:pt>
                <c:pt idx="20">
                  <c:v>8.0004303234598009</c:v>
                </c:pt>
                <c:pt idx="21">
                  <c:v>10.106904791850081</c:v>
                </c:pt>
                <c:pt idx="22">
                  <c:v>12.339586178257987</c:v>
                </c:pt>
                <c:pt idx="23">
                  <c:v>15.710443550859857</c:v>
                </c:pt>
                <c:pt idx="24">
                  <c:v>19.229928831393789</c:v>
                </c:pt>
                <c:pt idx="25">
                  <c:v>17.279648701312297</c:v>
                </c:pt>
                <c:pt idx="26">
                  <c:v>17.512029918350954</c:v>
                </c:pt>
                <c:pt idx="27">
                  <c:v>18.288291761875687</c:v>
                </c:pt>
                <c:pt idx="28">
                  <c:v>17.058368754156994</c:v>
                </c:pt>
                <c:pt idx="29">
                  <c:v>16.111415260684009</c:v>
                </c:pt>
                <c:pt idx="30">
                  <c:v>18.047952664215135</c:v>
                </c:pt>
                <c:pt idx="31">
                  <c:v>18.632881398320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26-45B4-9275-C762E08DBB5F}"/>
            </c:ext>
          </c:extLst>
        </c:ser>
        <c:ser>
          <c:idx val="1"/>
          <c:order val="1"/>
          <c:tx>
            <c:strRef>
              <c:f>'40_ábra_chart'!$F$7</c:f>
              <c:strCache>
                <c:ptCount val="1"/>
                <c:pt idx="0">
                  <c:v>Used</c:v>
                </c:pt>
              </c:strCache>
            </c:strRef>
          </c:tx>
          <c:spPr>
            <a:solidFill>
              <a:schemeClr val="bg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0_ábra_chart'!$C$9:$C$40</c:f>
              <c:strCache>
                <c:ptCount val="3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40_ábra_chart'!$F$9:$F$40</c:f>
              <c:numCache>
                <c:formatCode>0.0</c:formatCode>
                <c:ptCount val="32"/>
                <c:pt idx="0">
                  <c:v>62.766820355191257</c:v>
                </c:pt>
                <c:pt idx="1">
                  <c:v>63.642965395301843</c:v>
                </c:pt>
                <c:pt idx="2">
                  <c:v>63.290301786289845</c:v>
                </c:pt>
                <c:pt idx="3">
                  <c:v>45.543713920016714</c:v>
                </c:pt>
                <c:pt idx="4">
                  <c:v>32.9298457975896</c:v>
                </c:pt>
                <c:pt idx="5">
                  <c:v>57.637147445831339</c:v>
                </c:pt>
                <c:pt idx="6">
                  <c:v>58.093138026985883</c:v>
                </c:pt>
                <c:pt idx="7">
                  <c:v>48.477596064353143</c:v>
                </c:pt>
                <c:pt idx="8">
                  <c:v>60.532004543289489</c:v>
                </c:pt>
                <c:pt idx="9">
                  <c:v>60.955897541830197</c:v>
                </c:pt>
                <c:pt idx="10">
                  <c:v>62.179123992155148</c:v>
                </c:pt>
                <c:pt idx="11">
                  <c:v>64.85092127303183</c:v>
                </c:pt>
                <c:pt idx="12">
                  <c:v>64.011108690917013</c:v>
                </c:pt>
                <c:pt idx="13">
                  <c:v>63.385226426469018</c:v>
                </c:pt>
                <c:pt idx="14">
                  <c:v>62.602638493540617</c:v>
                </c:pt>
                <c:pt idx="15">
                  <c:v>64.845167667409228</c:v>
                </c:pt>
                <c:pt idx="16">
                  <c:v>63.24856003544528</c:v>
                </c:pt>
                <c:pt idx="17">
                  <c:v>61.56904627103814</c:v>
                </c:pt>
                <c:pt idx="18">
                  <c:v>55.500311892268741</c:v>
                </c:pt>
                <c:pt idx="19">
                  <c:v>59.583427537870229</c:v>
                </c:pt>
                <c:pt idx="20">
                  <c:v>64.41344521743288</c:v>
                </c:pt>
                <c:pt idx="21">
                  <c:v>63.613801199010609</c:v>
                </c:pt>
                <c:pt idx="22">
                  <c:v>61.702722343339481</c:v>
                </c:pt>
                <c:pt idx="23">
                  <c:v>58.679597361297276</c:v>
                </c:pt>
                <c:pt idx="24">
                  <c:v>69.595082032834796</c:v>
                </c:pt>
                <c:pt idx="25">
                  <c:v>70.258388728126846</c:v>
                </c:pt>
                <c:pt idx="26">
                  <c:v>71.099692117128257</c:v>
                </c:pt>
                <c:pt idx="27">
                  <c:v>71.321315799287063</c:v>
                </c:pt>
                <c:pt idx="28">
                  <c:v>73.78051729610668</c:v>
                </c:pt>
                <c:pt idx="29">
                  <c:v>74.908425142947991</c:v>
                </c:pt>
                <c:pt idx="30">
                  <c:v>73.91409083685167</c:v>
                </c:pt>
                <c:pt idx="31">
                  <c:v>73.47343646856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26-45B4-9275-C762E08DBB5F}"/>
            </c:ext>
          </c:extLst>
        </c:ser>
        <c:ser>
          <c:idx val="2"/>
          <c:order val="2"/>
          <c:tx>
            <c:strRef>
              <c:f>'40_ábra_chart'!$G$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0_ábra_chart'!$C$9:$C$40</c:f>
              <c:strCache>
                <c:ptCount val="3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40_ábra_chart'!$G$9:$G$40</c:f>
              <c:numCache>
                <c:formatCode>0.0</c:formatCode>
                <c:ptCount val="32"/>
                <c:pt idx="0">
                  <c:v>17.027407786885245</c:v>
                </c:pt>
                <c:pt idx="1">
                  <c:v>20.526016670876484</c:v>
                </c:pt>
                <c:pt idx="2">
                  <c:v>20.497379090400177</c:v>
                </c:pt>
                <c:pt idx="3">
                  <c:v>43.056970456860746</c:v>
                </c:pt>
                <c:pt idx="4">
                  <c:v>62.055505850569268</c:v>
                </c:pt>
                <c:pt idx="5">
                  <c:v>26.389788960581555</c:v>
                </c:pt>
                <c:pt idx="6">
                  <c:v>26.263978579303824</c:v>
                </c:pt>
                <c:pt idx="7">
                  <c:v>33.785400877542884</c:v>
                </c:pt>
                <c:pt idx="8">
                  <c:v>22.925292199465062</c:v>
                </c:pt>
                <c:pt idx="9">
                  <c:v>22.735488535426565</c:v>
                </c:pt>
                <c:pt idx="10">
                  <c:v>22.922205273480063</c:v>
                </c:pt>
                <c:pt idx="11">
                  <c:v>21.998883305415969</c:v>
                </c:pt>
                <c:pt idx="12">
                  <c:v>23.674036157699849</c:v>
                </c:pt>
                <c:pt idx="13">
                  <c:v>25.481400049647153</c:v>
                </c:pt>
                <c:pt idx="14">
                  <c:v>27.29089117582658</c:v>
                </c:pt>
                <c:pt idx="15">
                  <c:v>24.916276942596227</c:v>
                </c:pt>
                <c:pt idx="16">
                  <c:v>27.670358883473639</c:v>
                </c:pt>
                <c:pt idx="17">
                  <c:v>29.609089505378556</c:v>
                </c:pt>
                <c:pt idx="18">
                  <c:v>37.205078339999261</c:v>
                </c:pt>
                <c:pt idx="19">
                  <c:v>32.379983420001508</c:v>
                </c:pt>
                <c:pt idx="20">
                  <c:v>27.586124459107321</c:v>
                </c:pt>
                <c:pt idx="21">
                  <c:v>26.27929400913931</c:v>
                </c:pt>
                <c:pt idx="22">
                  <c:v>25.957691478402527</c:v>
                </c:pt>
                <c:pt idx="23">
                  <c:v>25.609959087842871</c:v>
                </c:pt>
                <c:pt idx="24">
                  <c:v>11.174989135771414</c:v>
                </c:pt>
                <c:pt idx="25">
                  <c:v>12.461962570560834</c:v>
                </c:pt>
                <c:pt idx="26">
                  <c:v>11.388277964520785</c:v>
                </c:pt>
                <c:pt idx="27">
                  <c:v>10.390392438837241</c:v>
                </c:pt>
                <c:pt idx="28">
                  <c:v>9.161113949736313</c:v>
                </c:pt>
                <c:pt idx="29">
                  <c:v>8.9801595963680043</c:v>
                </c:pt>
                <c:pt idx="30">
                  <c:v>8.0379564989332</c:v>
                </c:pt>
                <c:pt idx="31">
                  <c:v>7.8936821331173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26-45B4-9275-C762E08DB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2614400"/>
        <c:axId val="512616320"/>
      </c:barChart>
      <c:lineChart>
        <c:grouping val="standard"/>
        <c:varyColors val="0"/>
        <c:ser>
          <c:idx val="3"/>
          <c:order val="3"/>
          <c:tx>
            <c:strRef>
              <c:f>'40_ábra_chart'!$H$7</c:f>
              <c:strCache>
                <c:ptCount val="1"/>
                <c:pt idx="0">
                  <c:v>Rate of subsidised loans (RH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40_ábra_chart'!$C$9:$C$40</c:f>
              <c:strCache>
                <c:ptCount val="3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40_ábra_chart'!$H$9:$H$40</c:f>
              <c:numCache>
                <c:formatCode>0.0</c:formatCode>
                <c:ptCount val="32"/>
                <c:pt idx="0">
                  <c:v>6.2841530054644812</c:v>
                </c:pt>
                <c:pt idx="1">
                  <c:v>5.1796539530184393</c:v>
                </c:pt>
                <c:pt idx="2">
                  <c:v>4.761743201750666</c:v>
                </c:pt>
                <c:pt idx="3">
                  <c:v>3.0796959485933706</c:v>
                </c:pt>
                <c:pt idx="4">
                  <c:v>2.2507587319965614</c:v>
                </c:pt>
                <c:pt idx="5">
                  <c:v>7.0074103293792795</c:v>
                </c:pt>
                <c:pt idx="6">
                  <c:v>7.1244815456502337</c:v>
                </c:pt>
                <c:pt idx="7">
                  <c:v>12.438505517883259</c:v>
                </c:pt>
                <c:pt idx="8">
                  <c:v>18.407650313267137</c:v>
                </c:pt>
                <c:pt idx="9">
                  <c:v>28.17083247262962</c:v>
                </c:pt>
                <c:pt idx="10">
                  <c:v>30.956635432556112</c:v>
                </c:pt>
                <c:pt idx="11">
                  <c:v>31.638190954773869</c:v>
                </c:pt>
                <c:pt idx="12">
                  <c:v>29.310063167065998</c:v>
                </c:pt>
                <c:pt idx="13">
                  <c:v>28.164119295010458</c:v>
                </c:pt>
                <c:pt idx="14">
                  <c:v>24.04067221370703</c:v>
                </c:pt>
                <c:pt idx="15">
                  <c:v>21.037723322957085</c:v>
                </c:pt>
                <c:pt idx="16">
                  <c:v>16.687638458130259</c:v>
                </c:pt>
                <c:pt idx="17">
                  <c:v>15.667301456585516</c:v>
                </c:pt>
                <c:pt idx="18">
                  <c:v>10.641030345283088</c:v>
                </c:pt>
                <c:pt idx="19">
                  <c:v>12.322895470645866</c:v>
                </c:pt>
                <c:pt idx="20">
                  <c:v>13.037605489014798</c:v>
                </c:pt>
                <c:pt idx="21">
                  <c:v>15.546052907391102</c:v>
                </c:pt>
                <c:pt idx="22">
                  <c:v>14.415083491051965</c:v>
                </c:pt>
                <c:pt idx="23">
                  <c:v>15.618456902064882</c:v>
                </c:pt>
                <c:pt idx="24">
                  <c:v>15.431114504728113</c:v>
                </c:pt>
                <c:pt idx="25">
                  <c:v>14.580217261921844</c:v>
                </c:pt>
                <c:pt idx="26">
                  <c:v>14.474036012831201</c:v>
                </c:pt>
                <c:pt idx="27">
                  <c:v>13.141188799697201</c:v>
                </c:pt>
                <c:pt idx="28">
                  <c:v>10.872761524171109</c:v>
                </c:pt>
                <c:pt idx="29">
                  <c:v>9.0124868890239789</c:v>
                </c:pt>
                <c:pt idx="30">
                  <c:v>7.155743131890774</c:v>
                </c:pt>
                <c:pt idx="31">
                  <c:v>6.3004486527863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26-45B4-9275-C762E08DB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763776"/>
        <c:axId val="512761856"/>
      </c:lineChart>
      <c:catAx>
        <c:axId val="5126144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616320"/>
        <c:crosses val="autoZero"/>
        <c:auto val="1"/>
        <c:lblAlgn val="ctr"/>
        <c:lblOffset val="100"/>
        <c:tickLblSkip val="1"/>
        <c:noMultiLvlLbl val="0"/>
      </c:catAx>
      <c:valAx>
        <c:axId val="51261632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0764444444444449E-2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614400"/>
        <c:crosses val="autoZero"/>
        <c:crossBetween val="between"/>
      </c:valAx>
      <c:valAx>
        <c:axId val="51276185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91456822417897"/>
              <c:y val="9.170583072565790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763776"/>
        <c:crosses val="max"/>
        <c:crossBetween val="between"/>
      </c:valAx>
      <c:catAx>
        <c:axId val="512763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76185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4.4708333333333336E-2"/>
          <c:y val="0.9263055555555556"/>
          <c:w val="0.91587499999999988"/>
          <c:h val="5.9583333333333335E-2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4189792755401676"/>
        </c:manualLayout>
      </c:layout>
      <c:lineChart>
        <c:grouping val="standard"/>
        <c:varyColors val="0"/>
        <c:ser>
          <c:idx val="0"/>
          <c:order val="0"/>
          <c:tx>
            <c:strRef>
              <c:f>'41_ábra_chart'!$E$13</c:f>
              <c:strCache>
                <c:ptCount val="1"/>
                <c:pt idx="0">
                  <c:v>Hitelezési feltételek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8FA1-46F9-A359-2BEA80A260AC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8FA1-46F9-A359-2BEA80A260AC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8FA1-46F9-A359-2BEA80A260AC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3-8FA1-46F9-A359-2BEA80A260AC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4-8FA1-46F9-A359-2BEA80A260AC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8FA1-46F9-A359-2BEA80A260AC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6-8FA1-46F9-A359-2BEA80A260AC}"/>
              </c:ext>
            </c:extLst>
          </c:dPt>
          <c:dPt>
            <c:idx val="41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8FA1-46F9-A359-2BEA80A260AC}"/>
              </c:ext>
            </c:extLst>
          </c:dPt>
          <c:cat>
            <c:strRef>
              <c:f>'41_ábra_chart'!$D$15:$D$55</c:f>
              <c:strCache>
                <c:ptCount val="4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I. f.év (e.)</c:v>
                </c:pt>
              </c:strCache>
            </c:strRef>
          </c:cat>
          <c:val>
            <c:numRef>
              <c:f>'41_ábra_chart'!$E$15:$E$55</c:f>
              <c:numCache>
                <c:formatCode>0.0</c:formatCode>
                <c:ptCount val="41"/>
                <c:pt idx="0">
                  <c:v>15.623337164087465</c:v>
                </c:pt>
                <c:pt idx="1">
                  <c:v>10.061242922601293</c:v>
                </c:pt>
                <c:pt idx="2">
                  <c:v>-3.5115142334407876</c:v>
                </c:pt>
                <c:pt idx="3">
                  <c:v>-12.229903257574293</c:v>
                </c:pt>
                <c:pt idx="4">
                  <c:v>55.046718886697001</c:v>
                </c:pt>
                <c:pt idx="5">
                  <c:v>69.077937904008252</c:v>
                </c:pt>
                <c:pt idx="6">
                  <c:v>35.695405941796331</c:v>
                </c:pt>
                <c:pt idx="7">
                  <c:v>31.17366982957417</c:v>
                </c:pt>
                <c:pt idx="8">
                  <c:v>-0.1847560938003201</c:v>
                </c:pt>
                <c:pt idx="9">
                  <c:v>0</c:v>
                </c:pt>
                <c:pt idx="10">
                  <c:v>0</c:v>
                </c:pt>
                <c:pt idx="11">
                  <c:v>44.41527992356454</c:v>
                </c:pt>
                <c:pt idx="12">
                  <c:v>9.0327424417946673</c:v>
                </c:pt>
                <c:pt idx="13">
                  <c:v>-24.644983684586137</c:v>
                </c:pt>
                <c:pt idx="14">
                  <c:v>-19.858658454525756</c:v>
                </c:pt>
                <c:pt idx="15">
                  <c:v>-20.045327014983609</c:v>
                </c:pt>
                <c:pt idx="16">
                  <c:v>-7.7503676519296754</c:v>
                </c:pt>
                <c:pt idx="17">
                  <c:v>-7.733462127634877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35.794746543942637</c:v>
                </c:pt>
                <c:pt idx="22">
                  <c:v>-4.8141261224270124</c:v>
                </c:pt>
                <c:pt idx="23">
                  <c:v>0</c:v>
                </c:pt>
                <c:pt idx="24">
                  <c:v>0</c:v>
                </c:pt>
                <c:pt idx="25">
                  <c:v>-4.8742414425095637</c:v>
                </c:pt>
                <c:pt idx="26">
                  <c:v>-4.8944823662124399</c:v>
                </c:pt>
                <c:pt idx="27">
                  <c:v>0</c:v>
                </c:pt>
                <c:pt idx="28">
                  <c:v>0</c:v>
                </c:pt>
                <c:pt idx="29">
                  <c:v>-35.835967256946653</c:v>
                </c:pt>
                <c:pt idx="30">
                  <c:v>-6.372261860472439</c:v>
                </c:pt>
                <c:pt idx="31">
                  <c:v>-6.0752647966885727</c:v>
                </c:pt>
                <c:pt idx="32">
                  <c:v>-6.0783142510296884</c:v>
                </c:pt>
                <c:pt idx="33">
                  <c:v>-3.8064480761961175</c:v>
                </c:pt>
                <c:pt idx="34">
                  <c:v>-5.3564397529498704</c:v>
                </c:pt>
                <c:pt idx="35">
                  <c:v>-4.9050902719623082</c:v>
                </c:pt>
                <c:pt idx="36">
                  <c:v>-4.8340740673086486</c:v>
                </c:pt>
                <c:pt idx="37">
                  <c:v>-15.290214933937552</c:v>
                </c:pt>
                <c:pt idx="38">
                  <c:v>0</c:v>
                </c:pt>
                <c:pt idx="39">
                  <c:v>-4.7669039023714035</c:v>
                </c:pt>
                <c:pt idx="40">
                  <c:v>-4.7669039023714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FA1-46F9-A359-2BEA80A26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169664"/>
        <c:axId val="518333568"/>
      </c:lineChart>
      <c:lineChart>
        <c:grouping val="standard"/>
        <c:varyColors val="0"/>
        <c:ser>
          <c:idx val="1"/>
          <c:order val="1"/>
          <c:tx>
            <c:strRef>
              <c:f>'41_ábra_chart'!$F$13</c:f>
              <c:strCache>
                <c:ptCount val="1"/>
                <c:pt idx="0">
                  <c:v>Hitelkereslet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A-8FA1-46F9-A359-2BEA80A260AC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B-8FA1-46F9-A359-2BEA80A260AC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C-8FA1-46F9-A359-2BEA80A260AC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D-8FA1-46F9-A359-2BEA80A260AC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E-8FA1-46F9-A359-2BEA80A260AC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F-8FA1-46F9-A359-2BEA80A260AC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0-8FA1-46F9-A359-2BEA80A260AC}"/>
              </c:ext>
            </c:extLst>
          </c:dPt>
          <c:dPt>
            <c:idx val="41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2-8FA1-46F9-A359-2BEA80A260AC}"/>
              </c:ext>
            </c:extLst>
          </c:dPt>
          <c:cat>
            <c:strRef>
              <c:f>'41_ábra_chart'!$D$15:$D$55</c:f>
              <c:strCache>
                <c:ptCount val="4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I. f.év (e.)</c:v>
                </c:pt>
              </c:strCache>
            </c:strRef>
          </c:cat>
          <c:val>
            <c:numRef>
              <c:f>'41_ábra_chart'!$F$15:$F$55</c:f>
              <c:numCache>
                <c:formatCode>0.0</c:formatCode>
                <c:ptCount val="41"/>
                <c:pt idx="0">
                  <c:v>-54.433284530575186</c:v>
                </c:pt>
                <c:pt idx="1">
                  <c:v>16.812381265553043</c:v>
                </c:pt>
                <c:pt idx="2">
                  <c:v>-80.707137631846336</c:v>
                </c:pt>
                <c:pt idx="3">
                  <c:v>9.8808581304188312</c:v>
                </c:pt>
                <c:pt idx="4">
                  <c:v>17.39687351517297</c:v>
                </c:pt>
                <c:pt idx="5">
                  <c:v>33.335570927070286</c:v>
                </c:pt>
                <c:pt idx="6">
                  <c:v>-29.022385846505276</c:v>
                </c:pt>
                <c:pt idx="7">
                  <c:v>34.198549668766219</c:v>
                </c:pt>
                <c:pt idx="8">
                  <c:v>-31.827656083369245</c:v>
                </c:pt>
                <c:pt idx="9">
                  <c:v>-20.281400323375625</c:v>
                </c:pt>
                <c:pt idx="10">
                  <c:v>-52.119668418713438</c:v>
                </c:pt>
                <c:pt idx="11">
                  <c:v>-15.222191837102514</c:v>
                </c:pt>
                <c:pt idx="12">
                  <c:v>-50.400803799013026</c:v>
                </c:pt>
                <c:pt idx="13">
                  <c:v>-4.9778273756768581</c:v>
                </c:pt>
                <c:pt idx="14">
                  <c:v>10.408361967855521</c:v>
                </c:pt>
                <c:pt idx="15">
                  <c:v>-14.96564222440084</c:v>
                </c:pt>
                <c:pt idx="16">
                  <c:v>-27.417626094675335</c:v>
                </c:pt>
                <c:pt idx="17">
                  <c:v>89.140754068524927</c:v>
                </c:pt>
                <c:pt idx="18">
                  <c:v>29.235090872166936</c:v>
                </c:pt>
                <c:pt idx="19">
                  <c:v>29.271945245427766</c:v>
                </c:pt>
                <c:pt idx="20">
                  <c:v>65.156789503033451</c:v>
                </c:pt>
                <c:pt idx="21">
                  <c:v>71.322536320376557</c:v>
                </c:pt>
                <c:pt idx="22">
                  <c:v>80.933612627996681</c:v>
                </c:pt>
                <c:pt idx="23">
                  <c:v>55.179870743073401</c:v>
                </c:pt>
                <c:pt idx="24">
                  <c:v>11.112745450039032</c:v>
                </c:pt>
                <c:pt idx="25">
                  <c:v>81.306453120277041</c:v>
                </c:pt>
                <c:pt idx="26">
                  <c:v>96.92776105037585</c:v>
                </c:pt>
                <c:pt idx="27">
                  <c:v>56.295811914579289</c:v>
                </c:pt>
                <c:pt idx="28">
                  <c:v>44.143146324151523</c:v>
                </c:pt>
                <c:pt idx="29">
                  <c:v>100</c:v>
                </c:pt>
                <c:pt idx="30">
                  <c:v>58.568366383928236</c:v>
                </c:pt>
                <c:pt idx="31">
                  <c:v>78.022717168620986</c:v>
                </c:pt>
                <c:pt idx="32">
                  <c:v>77.001791959245764</c:v>
                </c:pt>
                <c:pt idx="33">
                  <c:v>96.193551923803895</c:v>
                </c:pt>
                <c:pt idx="34">
                  <c:v>42.425128081666976</c:v>
                </c:pt>
                <c:pt idx="35">
                  <c:v>51.24818313864845</c:v>
                </c:pt>
                <c:pt idx="36">
                  <c:v>72.267149630211193</c:v>
                </c:pt>
                <c:pt idx="37">
                  <c:v>84.709785066062466</c:v>
                </c:pt>
                <c:pt idx="38">
                  <c:v>51.267021499425134</c:v>
                </c:pt>
                <c:pt idx="39">
                  <c:v>65.93808419922803</c:v>
                </c:pt>
                <c:pt idx="40">
                  <c:v>88.534241330373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8FA1-46F9-A359-2BEA80A26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37664"/>
        <c:axId val="518335488"/>
      </c:lineChart>
      <c:catAx>
        <c:axId val="51516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333568"/>
        <c:crosses val="autoZero"/>
        <c:auto val="1"/>
        <c:lblAlgn val="ctr"/>
        <c:lblOffset val="100"/>
        <c:tickLblSkip val="2"/>
        <c:noMultiLvlLbl val="0"/>
      </c:catAx>
      <c:valAx>
        <c:axId val="51833356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5169664"/>
        <c:crosses val="autoZero"/>
        <c:crossBetween val="between"/>
        <c:majorUnit val="20"/>
      </c:valAx>
      <c:valAx>
        <c:axId val="51833548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58765662146709"/>
              <c:y val="3.170214596058920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337664"/>
        <c:crosses val="max"/>
        <c:crossBetween val="between"/>
      </c:valAx>
      <c:catAx>
        <c:axId val="518337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335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035625326361237"/>
          <c:y val="0.88534574558868218"/>
          <c:w val="0.53051824622234234"/>
          <c:h val="7.8711053387209809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5848018140873799"/>
        </c:manualLayout>
      </c:layout>
      <c:lineChart>
        <c:grouping val="standard"/>
        <c:varyColors val="0"/>
        <c:ser>
          <c:idx val="0"/>
          <c:order val="0"/>
          <c:tx>
            <c:strRef>
              <c:f>'41_ábra_chart'!$E$12</c:f>
              <c:strCache>
                <c:ptCount val="1"/>
                <c:pt idx="0">
                  <c:v>Lending conditions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4538-45AA-B83B-CEAFF1FA94C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4538-45AA-B83B-CEAFF1FA94CA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4538-45AA-B83B-CEAFF1FA94C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3-4538-45AA-B83B-CEAFF1FA94C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4-4538-45AA-B83B-CEAFF1FA94C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4538-45AA-B83B-CEAFF1FA94CA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6-4538-45AA-B83B-CEAFF1FA94CA}"/>
              </c:ext>
            </c:extLst>
          </c:dPt>
          <c:dPt>
            <c:idx val="41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4538-45AA-B83B-CEAFF1FA94CA}"/>
              </c:ext>
            </c:extLst>
          </c:dPt>
          <c:cat>
            <c:strRef>
              <c:f>'41_ábra_chart'!$C$15:$C$55</c:f>
              <c:strCache>
                <c:ptCount val="4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H1 (e.)</c:v>
                </c:pt>
              </c:strCache>
            </c:strRef>
          </c:cat>
          <c:val>
            <c:numRef>
              <c:f>'41_ábra_chart'!$E$15:$E$55</c:f>
              <c:numCache>
                <c:formatCode>0.0</c:formatCode>
                <c:ptCount val="41"/>
                <c:pt idx="0">
                  <c:v>15.623337164087465</c:v>
                </c:pt>
                <c:pt idx="1">
                  <c:v>10.061242922601293</c:v>
                </c:pt>
                <c:pt idx="2">
                  <c:v>-3.5115142334407876</c:v>
                </c:pt>
                <c:pt idx="3">
                  <c:v>-12.229903257574293</c:v>
                </c:pt>
                <c:pt idx="4">
                  <c:v>55.046718886697001</c:v>
                </c:pt>
                <c:pt idx="5">
                  <c:v>69.077937904008252</c:v>
                </c:pt>
                <c:pt idx="6">
                  <c:v>35.695405941796331</c:v>
                </c:pt>
                <c:pt idx="7">
                  <c:v>31.17366982957417</c:v>
                </c:pt>
                <c:pt idx="8">
                  <c:v>-0.1847560938003201</c:v>
                </c:pt>
                <c:pt idx="9">
                  <c:v>0</c:v>
                </c:pt>
                <c:pt idx="10">
                  <c:v>0</c:v>
                </c:pt>
                <c:pt idx="11">
                  <c:v>44.41527992356454</c:v>
                </c:pt>
                <c:pt idx="12">
                  <c:v>9.0327424417946673</c:v>
                </c:pt>
                <c:pt idx="13">
                  <c:v>-24.644983684586137</c:v>
                </c:pt>
                <c:pt idx="14">
                  <c:v>-19.858658454525756</c:v>
                </c:pt>
                <c:pt idx="15">
                  <c:v>-20.045327014983609</c:v>
                </c:pt>
                <c:pt idx="16">
                  <c:v>-7.7503676519296754</c:v>
                </c:pt>
                <c:pt idx="17">
                  <c:v>-7.733462127634877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35.794746543942637</c:v>
                </c:pt>
                <c:pt idx="22">
                  <c:v>-4.8141261224270124</c:v>
                </c:pt>
                <c:pt idx="23">
                  <c:v>0</c:v>
                </c:pt>
                <c:pt idx="24">
                  <c:v>0</c:v>
                </c:pt>
                <c:pt idx="25">
                  <c:v>-4.8742414425095637</c:v>
                </c:pt>
                <c:pt idx="26">
                  <c:v>-4.8944823662124399</c:v>
                </c:pt>
                <c:pt idx="27">
                  <c:v>0</c:v>
                </c:pt>
                <c:pt idx="28">
                  <c:v>0</c:v>
                </c:pt>
                <c:pt idx="29">
                  <c:v>-35.835967256946653</c:v>
                </c:pt>
                <c:pt idx="30">
                  <c:v>-6.372261860472439</c:v>
                </c:pt>
                <c:pt idx="31">
                  <c:v>-6.0752647966885727</c:v>
                </c:pt>
                <c:pt idx="32">
                  <c:v>-6.0783142510296884</c:v>
                </c:pt>
                <c:pt idx="33">
                  <c:v>-3.8064480761961175</c:v>
                </c:pt>
                <c:pt idx="34">
                  <c:v>-5.3564397529498704</c:v>
                </c:pt>
                <c:pt idx="35">
                  <c:v>-4.9050902719623082</c:v>
                </c:pt>
                <c:pt idx="36">
                  <c:v>-4.8340740673086486</c:v>
                </c:pt>
                <c:pt idx="37">
                  <c:v>-15.290214933937552</c:v>
                </c:pt>
                <c:pt idx="38">
                  <c:v>0</c:v>
                </c:pt>
                <c:pt idx="39">
                  <c:v>-4.7669039023714035</c:v>
                </c:pt>
                <c:pt idx="40">
                  <c:v>-4.7669039023714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538-45AA-B83B-CEAFF1FA9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49664"/>
        <c:axId val="518851200"/>
      </c:lineChart>
      <c:lineChart>
        <c:grouping val="standard"/>
        <c:varyColors val="0"/>
        <c:ser>
          <c:idx val="1"/>
          <c:order val="1"/>
          <c:tx>
            <c:strRef>
              <c:f>'41_ábra_chart'!$F$12</c:f>
              <c:strCache>
                <c:ptCount val="1"/>
                <c:pt idx="0">
                  <c:v>Credit demand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A-4538-45AA-B83B-CEAFF1FA94C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B-4538-45AA-B83B-CEAFF1FA94CA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C-4538-45AA-B83B-CEAFF1FA94C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D-4538-45AA-B83B-CEAFF1FA94C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E-4538-45AA-B83B-CEAFF1FA94C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F-4538-45AA-B83B-CEAFF1FA94CA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0-4538-45AA-B83B-CEAFF1FA94CA}"/>
              </c:ext>
            </c:extLst>
          </c:dPt>
          <c:dPt>
            <c:idx val="41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2-4538-45AA-B83B-CEAFF1FA94CA}"/>
              </c:ext>
            </c:extLst>
          </c:dPt>
          <c:cat>
            <c:strRef>
              <c:f>'41_ábra_chart'!$C$15:$C$55</c:f>
              <c:strCache>
                <c:ptCount val="4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H1 (e.)</c:v>
                </c:pt>
              </c:strCache>
            </c:strRef>
          </c:cat>
          <c:val>
            <c:numRef>
              <c:f>'41_ábra_chart'!$F$15:$F$55</c:f>
              <c:numCache>
                <c:formatCode>0.0</c:formatCode>
                <c:ptCount val="41"/>
                <c:pt idx="0">
                  <c:v>-54.433284530575186</c:v>
                </c:pt>
                <c:pt idx="1">
                  <c:v>16.812381265553043</c:v>
                </c:pt>
                <c:pt idx="2">
                  <c:v>-80.707137631846336</c:v>
                </c:pt>
                <c:pt idx="3">
                  <c:v>9.8808581304188312</c:v>
                </c:pt>
                <c:pt idx="4">
                  <c:v>17.39687351517297</c:v>
                </c:pt>
                <c:pt idx="5">
                  <c:v>33.335570927070286</c:v>
                </c:pt>
                <c:pt idx="6">
                  <c:v>-29.022385846505276</c:v>
                </c:pt>
                <c:pt idx="7">
                  <c:v>34.198549668766219</c:v>
                </c:pt>
                <c:pt idx="8">
                  <c:v>-31.827656083369245</c:v>
                </c:pt>
                <c:pt idx="9">
                  <c:v>-20.281400323375625</c:v>
                </c:pt>
                <c:pt idx="10">
                  <c:v>-52.119668418713438</c:v>
                </c:pt>
                <c:pt idx="11">
                  <c:v>-15.222191837102514</c:v>
                </c:pt>
                <c:pt idx="12">
                  <c:v>-50.400803799013026</c:v>
                </c:pt>
                <c:pt idx="13">
                  <c:v>-4.9778273756768581</c:v>
                </c:pt>
                <c:pt idx="14">
                  <c:v>10.408361967855521</c:v>
                </c:pt>
                <c:pt idx="15">
                  <c:v>-14.96564222440084</c:v>
                </c:pt>
                <c:pt idx="16">
                  <c:v>-27.417626094675335</c:v>
                </c:pt>
                <c:pt idx="17">
                  <c:v>89.140754068524927</c:v>
                </c:pt>
                <c:pt idx="18">
                  <c:v>29.235090872166936</c:v>
                </c:pt>
                <c:pt idx="19">
                  <c:v>29.271945245427766</c:v>
                </c:pt>
                <c:pt idx="20">
                  <c:v>65.156789503033451</c:v>
                </c:pt>
                <c:pt idx="21">
                  <c:v>71.322536320376557</c:v>
                </c:pt>
                <c:pt idx="22">
                  <c:v>80.933612627996681</c:v>
                </c:pt>
                <c:pt idx="23">
                  <c:v>55.179870743073401</c:v>
                </c:pt>
                <c:pt idx="24">
                  <c:v>11.112745450039032</c:v>
                </c:pt>
                <c:pt idx="25">
                  <c:v>81.306453120277041</c:v>
                </c:pt>
                <c:pt idx="26">
                  <c:v>96.92776105037585</c:v>
                </c:pt>
                <c:pt idx="27">
                  <c:v>56.295811914579289</c:v>
                </c:pt>
                <c:pt idx="28">
                  <c:v>44.143146324151523</c:v>
                </c:pt>
                <c:pt idx="29">
                  <c:v>100</c:v>
                </c:pt>
                <c:pt idx="30">
                  <c:v>58.568366383928236</c:v>
                </c:pt>
                <c:pt idx="31">
                  <c:v>78.022717168620986</c:v>
                </c:pt>
                <c:pt idx="32">
                  <c:v>77.001791959245764</c:v>
                </c:pt>
                <c:pt idx="33">
                  <c:v>96.193551923803895</c:v>
                </c:pt>
                <c:pt idx="34">
                  <c:v>42.425128081666976</c:v>
                </c:pt>
                <c:pt idx="35">
                  <c:v>51.24818313864845</c:v>
                </c:pt>
                <c:pt idx="36">
                  <c:v>72.267149630211193</c:v>
                </c:pt>
                <c:pt idx="37">
                  <c:v>84.709785066062466</c:v>
                </c:pt>
                <c:pt idx="38">
                  <c:v>51.267021499425134</c:v>
                </c:pt>
                <c:pt idx="39">
                  <c:v>65.93808419922803</c:v>
                </c:pt>
                <c:pt idx="40">
                  <c:v>88.534241330373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538-45AA-B83B-CEAFF1FA9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55296"/>
        <c:axId val="518853376"/>
      </c:lineChart>
      <c:catAx>
        <c:axId val="51884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851200"/>
        <c:crosses val="autoZero"/>
        <c:auto val="1"/>
        <c:lblAlgn val="ctr"/>
        <c:lblOffset val="100"/>
        <c:tickLblSkip val="2"/>
        <c:noMultiLvlLbl val="0"/>
      </c:catAx>
      <c:valAx>
        <c:axId val="51885120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49664"/>
        <c:crosses val="autoZero"/>
        <c:crossBetween val="between"/>
        <c:majorUnit val="20"/>
      </c:valAx>
      <c:valAx>
        <c:axId val="5188533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66832030084579"/>
              <c:y val="8.183333333333333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55296"/>
        <c:crosses val="max"/>
        <c:crossBetween val="between"/>
      </c:valAx>
      <c:catAx>
        <c:axId val="518855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8533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035625326361237"/>
          <c:y val="0.88060795877304754"/>
          <c:w val="0.53051824622234234"/>
          <c:h val="8.344884020284443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51491991611143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2_ábra_chart'!$D$13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2_ábra_chart'!$E$12:$P$12</c:f>
              <c:strCache>
                <c:ptCount val="12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 2018. II. </c:v>
                </c:pt>
                <c:pt idx="10">
                  <c:v> 2018. III. </c:v>
                </c:pt>
                <c:pt idx="11">
                  <c:v> 2018. IV. </c:v>
                </c:pt>
              </c:strCache>
            </c:strRef>
          </c:cat>
          <c:val>
            <c:numRef>
              <c:f>'42_ábra_chart'!$E$13:$P$13</c:f>
              <c:numCache>
                <c:formatCode>_-* #\ ##0\ _H_U_F_-;\-* #\ ##0\ _H_U_F_-;_-* "-"??\ _H_U_F_-;_-@_-</c:formatCode>
                <c:ptCount val="12"/>
                <c:pt idx="0">
                  <c:v>558.86</c:v>
                </c:pt>
                <c:pt idx="1">
                  <c:v>8732.3837840000015</c:v>
                </c:pt>
                <c:pt idx="2">
                  <c:v>20839.272440195055</c:v>
                </c:pt>
                <c:pt idx="3">
                  <c:v>31682.439371</c:v>
                </c:pt>
                <c:pt idx="4">
                  <c:v>8003.1763280000014</c:v>
                </c:pt>
                <c:pt idx="5">
                  <c:v>18397.359602999997</c:v>
                </c:pt>
                <c:pt idx="6">
                  <c:v>29089.954094000001</c:v>
                </c:pt>
                <c:pt idx="7">
                  <c:v>38182.734888999999</c:v>
                </c:pt>
                <c:pt idx="8">
                  <c:v>6927.01855600001</c:v>
                </c:pt>
                <c:pt idx="9">
                  <c:v>15854.462469000006</c:v>
                </c:pt>
                <c:pt idx="10">
                  <c:v>24785.467551000009</c:v>
                </c:pt>
                <c:pt idx="11">
                  <c:v>31564.380423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3E-4437-9420-5710577CCCCE}"/>
            </c:ext>
          </c:extLst>
        </c:ser>
        <c:ser>
          <c:idx val="1"/>
          <c:order val="1"/>
          <c:tx>
            <c:strRef>
              <c:f>'42_ábra_chart'!$D$14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2_ábra_chart'!$E$12:$P$12</c:f>
              <c:strCache>
                <c:ptCount val="12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 2018. II. </c:v>
                </c:pt>
                <c:pt idx="10">
                  <c:v> 2018. III. </c:v>
                </c:pt>
                <c:pt idx="11">
                  <c:v> 2018. IV. </c:v>
                </c:pt>
              </c:strCache>
            </c:strRef>
          </c:cat>
          <c:val>
            <c:numRef>
              <c:f>'42_ábra_chart'!$E$14:$P$14</c:f>
              <c:numCache>
                <c:formatCode>_-* #\ ##0\ _H_U_F_-;\-* #\ ##0\ _H_U_F_-;_-* "-"??\ _H_U_F_-;_-@_-</c:formatCode>
                <c:ptCount val="12"/>
                <c:pt idx="0">
                  <c:v>375.94000000000005</c:v>
                </c:pt>
                <c:pt idx="1">
                  <c:v>2932.3889999999997</c:v>
                </c:pt>
                <c:pt idx="2">
                  <c:v>5064.9851090000002</c:v>
                </c:pt>
                <c:pt idx="3">
                  <c:v>10420.171843</c:v>
                </c:pt>
                <c:pt idx="4">
                  <c:v>5074.4854589999995</c:v>
                </c:pt>
                <c:pt idx="5">
                  <c:v>10334.101100999997</c:v>
                </c:pt>
                <c:pt idx="6">
                  <c:v>16518.320918999998</c:v>
                </c:pt>
                <c:pt idx="7">
                  <c:v>23079.840123999998</c:v>
                </c:pt>
                <c:pt idx="8">
                  <c:v>5767.9625850000011</c:v>
                </c:pt>
                <c:pt idx="9">
                  <c:v>12405.480813000002</c:v>
                </c:pt>
                <c:pt idx="10">
                  <c:v>19245.222460999998</c:v>
                </c:pt>
                <c:pt idx="11">
                  <c:v>25006.493302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3E-4437-9420-5710577CCCCE}"/>
            </c:ext>
          </c:extLst>
        </c:ser>
        <c:ser>
          <c:idx val="2"/>
          <c:order val="2"/>
          <c:tx>
            <c:strRef>
              <c:f>'42_ábra_chart'!$D$15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2_ábra_chart'!$E$12:$P$12</c:f>
              <c:strCache>
                <c:ptCount val="12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 2018. II. </c:v>
                </c:pt>
                <c:pt idx="10">
                  <c:v> 2018. III. </c:v>
                </c:pt>
                <c:pt idx="11">
                  <c:v> 2018. IV. </c:v>
                </c:pt>
              </c:strCache>
            </c:strRef>
          </c:cat>
          <c:val>
            <c:numRef>
              <c:f>'42_ábra_chart'!$E$15:$P$15</c:f>
              <c:numCache>
                <c:formatCode>_-* #\ ##0\ _H_U_F_-;\-* #\ ##0\ _H_U_F_-;_-* "-"??\ _H_U_F_-;_-@_-</c:formatCode>
                <c:ptCount val="12"/>
                <c:pt idx="0">
                  <c:v>2827.36</c:v>
                </c:pt>
                <c:pt idx="1">
                  <c:v>9579.3900250000006</c:v>
                </c:pt>
                <c:pt idx="2">
                  <c:v>16342.015445999998</c:v>
                </c:pt>
                <c:pt idx="3">
                  <c:v>23139.086873999979</c:v>
                </c:pt>
                <c:pt idx="4">
                  <c:v>5121.6919999999991</c:v>
                </c:pt>
                <c:pt idx="5">
                  <c:v>11462.243524999998</c:v>
                </c:pt>
                <c:pt idx="6">
                  <c:v>18935.000968</c:v>
                </c:pt>
                <c:pt idx="7">
                  <c:v>25261.150967999994</c:v>
                </c:pt>
                <c:pt idx="8">
                  <c:v>5108.1909999999989</c:v>
                </c:pt>
                <c:pt idx="9">
                  <c:v>12824.381000000001</c:v>
                </c:pt>
                <c:pt idx="10">
                  <c:v>20815.47</c:v>
                </c:pt>
                <c:pt idx="11">
                  <c:v>27064.938001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3E-4437-9420-5710577CCCCE}"/>
            </c:ext>
          </c:extLst>
        </c:ser>
        <c:ser>
          <c:idx val="3"/>
          <c:order val="3"/>
          <c:tx>
            <c:strRef>
              <c:f>'42_ábra_chart'!$D$16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2_ábra_chart'!$E$12:$P$12</c:f>
              <c:strCache>
                <c:ptCount val="12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 2018. II. </c:v>
                </c:pt>
                <c:pt idx="10">
                  <c:v> 2018. III. </c:v>
                </c:pt>
                <c:pt idx="11">
                  <c:v> 2018. IV. </c:v>
                </c:pt>
              </c:strCache>
            </c:strRef>
          </c:cat>
          <c:val>
            <c:numRef>
              <c:f>'42_ábra_chart'!$E$16:$P$16</c:f>
              <c:numCache>
                <c:formatCode>_-* #\ ##0\ _H_U_F_-;\-* #\ ##0\ _H_U_F_-;_-* "-"??\ _H_U_F_-;_-@_-</c:formatCode>
                <c:ptCount val="12"/>
                <c:pt idx="0">
                  <c:v>75.69</c:v>
                </c:pt>
                <c:pt idx="1">
                  <c:v>263.41999999999996</c:v>
                </c:pt>
                <c:pt idx="2">
                  <c:v>574.95404699999995</c:v>
                </c:pt>
                <c:pt idx="3">
                  <c:v>796.41218800000024</c:v>
                </c:pt>
                <c:pt idx="4">
                  <c:v>118.71000000000004</c:v>
                </c:pt>
                <c:pt idx="5">
                  <c:v>311.08125000000018</c:v>
                </c:pt>
                <c:pt idx="6">
                  <c:v>536.44000000000005</c:v>
                </c:pt>
                <c:pt idx="7">
                  <c:v>696.43160390000003</c:v>
                </c:pt>
                <c:pt idx="8">
                  <c:v>83.480000000000246</c:v>
                </c:pt>
                <c:pt idx="9">
                  <c:v>216.45000000000027</c:v>
                </c:pt>
                <c:pt idx="10">
                  <c:v>415.75000000000023</c:v>
                </c:pt>
                <c:pt idx="11">
                  <c:v>561.5950000000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3E-4437-9420-5710577CCC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71488"/>
        <c:axId val="643873024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5A3E-4437-9420-5710577CCC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81600"/>
        <c:axId val="643879680"/>
      </c:barChart>
      <c:lineChart>
        <c:grouping val="standard"/>
        <c:varyColors val="0"/>
        <c:ser>
          <c:idx val="5"/>
          <c:order val="5"/>
          <c:tx>
            <c:strRef>
              <c:f>'42_ábra_chart'!$D$17</c:f>
              <c:strCache>
                <c:ptCount val="1"/>
                <c:pt idx="0">
                  <c:v>CSOK-hoz kapcsolódó hitelek aránya a lakáshiteleken belül (jobb tengely)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square"/>
            <c:size val="6"/>
            <c:spPr>
              <a:solidFill>
                <a:schemeClr val="accent3"/>
              </a:solidFill>
              <a:ln w="28575">
                <a:solidFill>
                  <a:schemeClr val="accent3"/>
                </a:solidFill>
              </a:ln>
            </c:spPr>
          </c:marker>
          <c:dPt>
            <c:idx val="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6-5A3E-4437-9420-5710577CCCCE}"/>
              </c:ext>
            </c:extLst>
          </c:dPt>
          <c:dPt>
            <c:idx val="8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8-5A3E-4437-9420-5710577CCCCE}"/>
              </c:ext>
            </c:extLst>
          </c:dPt>
          <c:val>
            <c:numRef>
              <c:f>'42_ábra_chart'!$E$17:$P$17</c:f>
              <c:numCache>
                <c:formatCode>_-* #\ ##0\ _H_U_F_-;\-* #\ ##0\ _H_U_F_-;_-* "-"??\ _H_U_F_-;_-@_-</c:formatCode>
                <c:ptCount val="12"/>
                <c:pt idx="0">
                  <c:v>6.551926475200605</c:v>
                </c:pt>
                <c:pt idx="1">
                  <c:v>15.325358425051267</c:v>
                </c:pt>
                <c:pt idx="2">
                  <c:v>16.774333227912237</c:v>
                </c:pt>
                <c:pt idx="3">
                  <c:v>19.677383560184268</c:v>
                </c:pt>
                <c:pt idx="4">
                  <c:v>16.696624491790633</c:v>
                </c:pt>
                <c:pt idx="5">
                  <c:v>17.061161586507811</c:v>
                </c:pt>
                <c:pt idx="6">
                  <c:v>17.935408640929971</c:v>
                </c:pt>
                <c:pt idx="7">
                  <c:v>17.259256011409537</c:v>
                </c:pt>
                <c:pt idx="8">
                  <c:v>15.324345696108097</c:v>
                </c:pt>
                <c:pt idx="9">
                  <c:v>16.611238555573511</c:v>
                </c:pt>
                <c:pt idx="10">
                  <c:v>14.091305765979701</c:v>
                </c:pt>
                <c:pt idx="11">
                  <c:v>11.410472743312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A3E-4437-9420-5710577CCC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  <c:dispUnits>
          <c:builtInUnit val="thousands"/>
        </c:dispUnits>
      </c:valAx>
      <c:valAx>
        <c:axId val="643879680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07903316305781"/>
              <c:y val="2.706169350751016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3"/>
      </c:valAx>
      <c:catAx>
        <c:axId val="643881600"/>
        <c:scaling>
          <c:orientation val="minMax"/>
        </c:scaling>
        <c:delete val="1"/>
        <c:axPos val="b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1542420635451353E-2"/>
          <c:y val="0.78594737976569595"/>
          <c:w val="0.94014892137325967"/>
          <c:h val="0.20253422140364605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43414056026544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2_ábra_chart'!$C$13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2_ábra_chart'!$E$11:$P$11</c:f>
              <c:strCache>
                <c:ptCount val="12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 2018 Q2 </c:v>
                </c:pt>
                <c:pt idx="10">
                  <c:v> 2018 Q3 </c:v>
                </c:pt>
                <c:pt idx="11">
                  <c:v> 2018 Q4 </c:v>
                </c:pt>
              </c:strCache>
            </c:strRef>
          </c:cat>
          <c:val>
            <c:numRef>
              <c:f>'42_ábra_chart'!$E$13:$P$13</c:f>
              <c:numCache>
                <c:formatCode>_-* #\ ##0\ _H_U_F_-;\-* #\ ##0\ _H_U_F_-;_-* "-"??\ _H_U_F_-;_-@_-</c:formatCode>
                <c:ptCount val="12"/>
                <c:pt idx="0">
                  <c:v>558.86</c:v>
                </c:pt>
                <c:pt idx="1">
                  <c:v>8732.3837840000015</c:v>
                </c:pt>
                <c:pt idx="2">
                  <c:v>20839.272440195055</c:v>
                </c:pt>
                <c:pt idx="3">
                  <c:v>31682.439371</c:v>
                </c:pt>
                <c:pt idx="4">
                  <c:v>8003.1763280000014</c:v>
                </c:pt>
                <c:pt idx="5">
                  <c:v>18397.359602999997</c:v>
                </c:pt>
                <c:pt idx="6">
                  <c:v>29089.954094000001</c:v>
                </c:pt>
                <c:pt idx="7">
                  <c:v>38182.734888999999</c:v>
                </c:pt>
                <c:pt idx="8">
                  <c:v>6927.01855600001</c:v>
                </c:pt>
                <c:pt idx="9">
                  <c:v>15854.462469000006</c:v>
                </c:pt>
                <c:pt idx="10">
                  <c:v>24785.467551000009</c:v>
                </c:pt>
                <c:pt idx="11">
                  <c:v>31564.380423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4E-403E-8046-40DB0FFE069B}"/>
            </c:ext>
          </c:extLst>
        </c:ser>
        <c:ser>
          <c:idx val="1"/>
          <c:order val="1"/>
          <c:tx>
            <c:strRef>
              <c:f>'42_ábra_chart'!$C$14</c:f>
              <c:strCache>
                <c:ptCount val="1"/>
                <c:pt idx="0">
                  <c:v>New home - purchase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2_ábra_chart'!$E$11:$P$11</c:f>
              <c:strCache>
                <c:ptCount val="12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 2018 Q2 </c:v>
                </c:pt>
                <c:pt idx="10">
                  <c:v> 2018 Q3 </c:v>
                </c:pt>
                <c:pt idx="11">
                  <c:v> 2018 Q4 </c:v>
                </c:pt>
              </c:strCache>
            </c:strRef>
          </c:cat>
          <c:val>
            <c:numRef>
              <c:f>'42_ábra_chart'!$E$14:$P$14</c:f>
              <c:numCache>
                <c:formatCode>_-* #\ ##0\ _H_U_F_-;\-* #\ ##0\ _H_U_F_-;_-* "-"??\ _H_U_F_-;_-@_-</c:formatCode>
                <c:ptCount val="12"/>
                <c:pt idx="0">
                  <c:v>375.94000000000005</c:v>
                </c:pt>
                <c:pt idx="1">
                  <c:v>2932.3889999999997</c:v>
                </c:pt>
                <c:pt idx="2">
                  <c:v>5064.9851090000002</c:v>
                </c:pt>
                <c:pt idx="3">
                  <c:v>10420.171843</c:v>
                </c:pt>
                <c:pt idx="4">
                  <c:v>5074.4854589999995</c:v>
                </c:pt>
                <c:pt idx="5">
                  <c:v>10334.101100999997</c:v>
                </c:pt>
                <c:pt idx="6">
                  <c:v>16518.320918999998</c:v>
                </c:pt>
                <c:pt idx="7">
                  <c:v>23079.840123999998</c:v>
                </c:pt>
                <c:pt idx="8">
                  <c:v>5767.9625850000011</c:v>
                </c:pt>
                <c:pt idx="9">
                  <c:v>12405.480813000002</c:v>
                </c:pt>
                <c:pt idx="10">
                  <c:v>19245.222460999998</c:v>
                </c:pt>
                <c:pt idx="11">
                  <c:v>25006.493302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4E-403E-8046-40DB0FFE069B}"/>
            </c:ext>
          </c:extLst>
        </c:ser>
        <c:ser>
          <c:idx val="2"/>
          <c:order val="2"/>
          <c:tx>
            <c:strRef>
              <c:f>'42_ábra_chart'!$C$15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2_ábra_chart'!$E$11:$P$11</c:f>
              <c:strCache>
                <c:ptCount val="12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 2018 Q2 </c:v>
                </c:pt>
                <c:pt idx="10">
                  <c:v> 2018 Q3 </c:v>
                </c:pt>
                <c:pt idx="11">
                  <c:v> 2018 Q4 </c:v>
                </c:pt>
              </c:strCache>
            </c:strRef>
          </c:cat>
          <c:val>
            <c:numRef>
              <c:f>'42_ábra_chart'!$E$15:$P$15</c:f>
              <c:numCache>
                <c:formatCode>_-* #\ ##0\ _H_U_F_-;\-* #\ ##0\ _H_U_F_-;_-* "-"??\ _H_U_F_-;_-@_-</c:formatCode>
                <c:ptCount val="12"/>
                <c:pt idx="0">
                  <c:v>2827.36</c:v>
                </c:pt>
                <c:pt idx="1">
                  <c:v>9579.3900250000006</c:v>
                </c:pt>
                <c:pt idx="2">
                  <c:v>16342.015445999998</c:v>
                </c:pt>
                <c:pt idx="3">
                  <c:v>23139.086873999979</c:v>
                </c:pt>
                <c:pt idx="4">
                  <c:v>5121.6919999999991</c:v>
                </c:pt>
                <c:pt idx="5">
                  <c:v>11462.243524999998</c:v>
                </c:pt>
                <c:pt idx="6">
                  <c:v>18935.000968</c:v>
                </c:pt>
                <c:pt idx="7">
                  <c:v>25261.150967999994</c:v>
                </c:pt>
                <c:pt idx="8">
                  <c:v>5108.1909999999989</c:v>
                </c:pt>
                <c:pt idx="9">
                  <c:v>12824.381000000001</c:v>
                </c:pt>
                <c:pt idx="10">
                  <c:v>20815.47</c:v>
                </c:pt>
                <c:pt idx="11">
                  <c:v>27064.938001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4E-403E-8046-40DB0FFE069B}"/>
            </c:ext>
          </c:extLst>
        </c:ser>
        <c:ser>
          <c:idx val="3"/>
          <c:order val="3"/>
          <c:tx>
            <c:strRef>
              <c:f>'42_ábra_chart'!$C$16</c:f>
              <c:strCache>
                <c:ptCount val="1"/>
                <c:pt idx="0">
                  <c:v>Housing expans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2_ábra_chart'!$E$11:$P$11</c:f>
              <c:strCache>
                <c:ptCount val="12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 2018 Q2 </c:v>
                </c:pt>
                <c:pt idx="10">
                  <c:v> 2018 Q3 </c:v>
                </c:pt>
                <c:pt idx="11">
                  <c:v> 2018 Q4 </c:v>
                </c:pt>
              </c:strCache>
            </c:strRef>
          </c:cat>
          <c:val>
            <c:numRef>
              <c:f>'42_ábra_chart'!$E$16:$P$16</c:f>
              <c:numCache>
                <c:formatCode>_-* #\ ##0\ _H_U_F_-;\-* #\ ##0\ _H_U_F_-;_-* "-"??\ _H_U_F_-;_-@_-</c:formatCode>
                <c:ptCount val="12"/>
                <c:pt idx="0">
                  <c:v>75.69</c:v>
                </c:pt>
                <c:pt idx="1">
                  <c:v>263.41999999999996</c:v>
                </c:pt>
                <c:pt idx="2">
                  <c:v>574.95404699999995</c:v>
                </c:pt>
                <c:pt idx="3">
                  <c:v>796.41218800000024</c:v>
                </c:pt>
                <c:pt idx="4">
                  <c:v>118.71000000000004</c:v>
                </c:pt>
                <c:pt idx="5">
                  <c:v>311.08125000000018</c:v>
                </c:pt>
                <c:pt idx="6">
                  <c:v>536.44000000000005</c:v>
                </c:pt>
                <c:pt idx="7">
                  <c:v>696.43160390000003</c:v>
                </c:pt>
                <c:pt idx="8">
                  <c:v>83.480000000000246</c:v>
                </c:pt>
                <c:pt idx="9">
                  <c:v>216.45000000000027</c:v>
                </c:pt>
                <c:pt idx="10">
                  <c:v>415.75000000000023</c:v>
                </c:pt>
                <c:pt idx="11">
                  <c:v>561.5950000000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4E-403E-8046-40DB0FFE06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71488"/>
        <c:axId val="643873024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BB4E-403E-8046-40DB0FFE06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81600"/>
        <c:axId val="643879680"/>
      </c:barChart>
      <c:lineChart>
        <c:grouping val="standard"/>
        <c:varyColors val="0"/>
        <c:ser>
          <c:idx val="5"/>
          <c:order val="5"/>
          <c:tx>
            <c:strRef>
              <c:f>'42_ábra_chart'!$C$17</c:f>
              <c:strCache>
                <c:ptCount val="1"/>
                <c:pt idx="0">
                  <c:v>Proportion of loans related to HPS in housing loans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square"/>
            <c:size val="6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BB4E-403E-8046-40DB0FFE069B}"/>
              </c:ext>
            </c:extLst>
          </c:dPt>
          <c:dPt>
            <c:idx val="8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BB4E-403E-8046-40DB0FFE069B}"/>
              </c:ext>
            </c:extLst>
          </c:dPt>
          <c:val>
            <c:numRef>
              <c:f>'42_ábra_chart'!$E$17:$P$17</c:f>
              <c:numCache>
                <c:formatCode>_-* #\ ##0\ _H_U_F_-;\-* #\ ##0\ _H_U_F_-;_-* "-"??\ _H_U_F_-;_-@_-</c:formatCode>
                <c:ptCount val="12"/>
                <c:pt idx="0">
                  <c:v>6.551926475200605</c:v>
                </c:pt>
                <c:pt idx="1">
                  <c:v>15.325358425051267</c:v>
                </c:pt>
                <c:pt idx="2">
                  <c:v>16.774333227912237</c:v>
                </c:pt>
                <c:pt idx="3">
                  <c:v>19.677383560184268</c:v>
                </c:pt>
                <c:pt idx="4">
                  <c:v>16.696624491790633</c:v>
                </c:pt>
                <c:pt idx="5">
                  <c:v>17.061161586507811</c:v>
                </c:pt>
                <c:pt idx="6">
                  <c:v>17.935408640929971</c:v>
                </c:pt>
                <c:pt idx="7">
                  <c:v>17.259256011409537</c:v>
                </c:pt>
                <c:pt idx="8">
                  <c:v>15.324345696108097</c:v>
                </c:pt>
                <c:pt idx="9">
                  <c:v>16.611238555573511</c:v>
                </c:pt>
                <c:pt idx="10">
                  <c:v>14.091305765979701</c:v>
                </c:pt>
                <c:pt idx="11">
                  <c:v>11.410472743312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B4E-403E-8046-40DB0FFE06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  <c:dispUnits>
          <c:builtInUnit val="thousands"/>
        </c:dispUnits>
      </c:valAx>
      <c:valAx>
        <c:axId val="643879680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03376751472256"/>
              <c:y val="2.706130675921548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3"/>
      </c:valAx>
      <c:catAx>
        <c:axId val="643881600"/>
        <c:scaling>
          <c:orientation val="minMax"/>
        </c:scaling>
        <c:delete val="1"/>
        <c:axPos val="b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475886884593958"/>
          <c:y val="0.7709376300697045"/>
          <c:w val="0.80598487893895632"/>
          <c:h val="0.21989496373663311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90583333333333"/>
          <c:y val="5.5891851851851852E-2"/>
          <c:w val="0.87869138888888887"/>
          <c:h val="0.60172451565088614"/>
        </c:manualLayout>
      </c:layout>
      <c:lineChart>
        <c:grouping val="standard"/>
        <c:varyColors val="0"/>
        <c:ser>
          <c:idx val="1"/>
          <c:order val="1"/>
          <c:tx>
            <c:strRef>
              <c:f>'43_ábra_chart'!$F$10</c:f>
              <c:strCache>
                <c:ptCount val="1"/>
                <c:pt idx="0">
                  <c:v>Lakáshitel - 1-5 évre fixált kamatozá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D$11:$D$38</c:f>
              <c:strCache>
                <c:ptCount val="28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F$11:$F$38</c:f>
              <c:numCache>
                <c:formatCode>0.00</c:formatCode>
                <c:ptCount val="28"/>
                <c:pt idx="0">
                  <c:v>3.9107311314331255</c:v>
                </c:pt>
                <c:pt idx="1">
                  <c:v>4.8670634764867122</c:v>
                </c:pt>
                <c:pt idx="2">
                  <c:v>5.1691175153044799</c:v>
                </c:pt>
                <c:pt idx="3">
                  <c:v>5.3906971412856368</c:v>
                </c:pt>
                <c:pt idx="4">
                  <c:v>5.6632109908714892</c:v>
                </c:pt>
                <c:pt idx="5">
                  <c:v>5.912890182054654</c:v>
                </c:pt>
                <c:pt idx="6">
                  <c:v>5.0891623972044879</c:v>
                </c:pt>
                <c:pt idx="7">
                  <c:v>5.4032158445561373</c:v>
                </c:pt>
                <c:pt idx="8">
                  <c:v>4.4221059874526727</c:v>
                </c:pt>
                <c:pt idx="9">
                  <c:v>4.7186523265856515</c:v>
                </c:pt>
                <c:pt idx="10">
                  <c:v>4.6192933995211201</c:v>
                </c:pt>
                <c:pt idx="11">
                  <c:v>4.663413347463834</c:v>
                </c:pt>
                <c:pt idx="12">
                  <c:v>4.8147680833533402</c:v>
                </c:pt>
                <c:pt idx="13">
                  <c:v>4.7145376111217852</c:v>
                </c:pt>
                <c:pt idx="14">
                  <c:v>4.7369551586539824</c:v>
                </c:pt>
                <c:pt idx="15">
                  <c:v>4.7516518686091009</c:v>
                </c:pt>
                <c:pt idx="16">
                  <c:v>5.0262159251037488</c:v>
                </c:pt>
                <c:pt idx="17">
                  <c:v>5.2399683706168165</c:v>
                </c:pt>
                <c:pt idx="18">
                  <c:v>5.171173755124574</c:v>
                </c:pt>
                <c:pt idx="19">
                  <c:v>4.7098233878012312</c:v>
                </c:pt>
                <c:pt idx="20">
                  <c:v>4.0923957392511996</c:v>
                </c:pt>
                <c:pt idx="21">
                  <c:v>4.1791602480330541</c:v>
                </c:pt>
                <c:pt idx="22">
                  <c:v>4.2113481932651364</c:v>
                </c:pt>
                <c:pt idx="23">
                  <c:v>4.0595588457269125</c:v>
                </c:pt>
                <c:pt idx="24">
                  <c:v>3.4661185167131277</c:v>
                </c:pt>
                <c:pt idx="25">
                  <c:v>3.0494227260910867</c:v>
                </c:pt>
                <c:pt idx="26">
                  <c:v>2.6392978181326709</c:v>
                </c:pt>
                <c:pt idx="27">
                  <c:v>2.7933539157651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BE-4BCD-B2AE-047B0BC04AF8}"/>
            </c:ext>
          </c:extLst>
        </c:ser>
        <c:ser>
          <c:idx val="2"/>
          <c:order val="2"/>
          <c:tx>
            <c:strRef>
              <c:f>'43_ábra_chart'!$G$10</c:f>
              <c:strCache>
                <c:ptCount val="1"/>
                <c:pt idx="0">
                  <c:v>Lakáshitel - 5-10 évre fixált kamatozá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3_ábra_chart'!$D$11:$D$38</c:f>
              <c:strCache>
                <c:ptCount val="28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G$11:$G$38</c:f>
              <c:numCache>
                <c:formatCode>0.00</c:formatCode>
                <c:ptCount val="28"/>
                <c:pt idx="0">
                  <c:v>2.5795270213124724</c:v>
                </c:pt>
                <c:pt idx="1">
                  <c:v>3.3518713103204147</c:v>
                </c:pt>
                <c:pt idx="2">
                  <c:v>3.3324868952559248</c:v>
                </c:pt>
                <c:pt idx="3">
                  <c:v>3.1352386989664143</c:v>
                </c:pt>
                <c:pt idx="4">
                  <c:v>3.1182810843475979</c:v>
                </c:pt>
                <c:pt idx="5">
                  <c:v>3.4854493305223224</c:v>
                </c:pt>
                <c:pt idx="6">
                  <c:v>2.5872565662908844</c:v>
                </c:pt>
                <c:pt idx="7">
                  <c:v>2.8543809783582779</c:v>
                </c:pt>
                <c:pt idx="8">
                  <c:v>2.5281642324924491</c:v>
                </c:pt>
                <c:pt idx="9">
                  <c:v>3.0653798575353912</c:v>
                </c:pt>
                <c:pt idx="10">
                  <c:v>3.2399698023962595</c:v>
                </c:pt>
                <c:pt idx="11">
                  <c:v>3.630391178754512</c:v>
                </c:pt>
                <c:pt idx="12">
                  <c:v>3.8957116619736465</c:v>
                </c:pt>
                <c:pt idx="13">
                  <c:v>3.5629011773000547</c:v>
                </c:pt>
                <c:pt idx="14">
                  <c:v>3.5423953972502482</c:v>
                </c:pt>
                <c:pt idx="15">
                  <c:v>3.7361186000620039</c:v>
                </c:pt>
                <c:pt idx="16">
                  <c:v>4.0475332536467059</c:v>
                </c:pt>
                <c:pt idx="17">
                  <c:v>4.5742232823721931</c:v>
                </c:pt>
                <c:pt idx="18">
                  <c:v>4.9851546005545391</c:v>
                </c:pt>
                <c:pt idx="19">
                  <c:v>4.664338794587489</c:v>
                </c:pt>
                <c:pt idx="20">
                  <c:v>3.8554888498564255</c:v>
                </c:pt>
                <c:pt idx="21">
                  <c:v>4.1294246784928426</c:v>
                </c:pt>
                <c:pt idx="22">
                  <c:v>4.2041157336185675</c:v>
                </c:pt>
                <c:pt idx="23">
                  <c:v>4.1058583395796298</c:v>
                </c:pt>
                <c:pt idx="24">
                  <c:v>3.7409538089491425</c:v>
                </c:pt>
                <c:pt idx="25">
                  <c:v>3.1127117163081723</c:v>
                </c:pt>
                <c:pt idx="26">
                  <c:v>2.5775604675169239</c:v>
                </c:pt>
                <c:pt idx="27">
                  <c:v>2.596139244215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BE-4BCD-B2AE-047B0BC04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505120"/>
        <c:axId val="710521848"/>
      </c:lineChart>
      <c:lineChart>
        <c:grouping val="standard"/>
        <c:varyColors val="0"/>
        <c:ser>
          <c:idx val="0"/>
          <c:order val="0"/>
          <c:tx>
            <c:strRef>
              <c:f>'43_ábra_chart'!$E$10</c:f>
              <c:strCache>
                <c:ptCount val="1"/>
                <c:pt idx="0">
                  <c:v>Lakáshitel - változó kamatozá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D$11:$D$38</c:f>
              <c:strCache>
                <c:ptCount val="28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E$11:$E$38</c:f>
              <c:numCache>
                <c:formatCode>0.00</c:formatCode>
                <c:ptCount val="28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3710974814284893</c:v>
                </c:pt>
                <c:pt idx="21">
                  <c:v>3.3376379444267119</c:v>
                </c:pt>
                <c:pt idx="22">
                  <c:v>3.2670869713134016</c:v>
                </c:pt>
                <c:pt idx="23">
                  <c:v>3.1650137658779123</c:v>
                </c:pt>
                <c:pt idx="24">
                  <c:v>3.0356291573330085</c:v>
                </c:pt>
                <c:pt idx="25">
                  <c:v>3.085633137171822</c:v>
                </c:pt>
                <c:pt idx="26">
                  <c:v>3.2864233486050187</c:v>
                </c:pt>
                <c:pt idx="27">
                  <c:v>3.1775579748345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BE-4BCD-B2AE-047B0BC04AF8}"/>
            </c:ext>
          </c:extLst>
        </c:ser>
        <c:ser>
          <c:idx val="3"/>
          <c:order val="3"/>
          <c:tx>
            <c:strRef>
              <c:f>'43_ábra_chart'!$H$10</c:f>
              <c:strCache>
                <c:ptCount val="1"/>
                <c:pt idx="0">
                  <c:v>Lakáshitel - 10 éven túl fixált kamatozá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3_ábra_chart'!$D$11:$D$38</c:f>
              <c:strCache>
                <c:ptCount val="28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H$11:$H$38</c:f>
              <c:numCache>
                <c:formatCode>0.00</c:formatCode>
                <c:ptCount val="28"/>
                <c:pt idx="0">
                  <c:v>1.7317215090451348</c:v>
                </c:pt>
                <c:pt idx="1">
                  <c:v>2.1199458429117812</c:v>
                </c:pt>
                <c:pt idx="2">
                  <c:v>3.7003423606359918</c:v>
                </c:pt>
                <c:pt idx="3">
                  <c:v>2.2270787854634095</c:v>
                </c:pt>
                <c:pt idx="4">
                  <c:v>1.9742975715025703</c:v>
                </c:pt>
                <c:pt idx="5">
                  <c:v>2.2875627003588077</c:v>
                </c:pt>
                <c:pt idx="6">
                  <c:v>2.0307465431347826</c:v>
                </c:pt>
                <c:pt idx="7">
                  <c:v>2.7087981381277739</c:v>
                </c:pt>
                <c:pt idx="8">
                  <c:v>1.8167960222368382</c:v>
                </c:pt>
                <c:pt idx="9">
                  <c:v>2.257654646223362</c:v>
                </c:pt>
                <c:pt idx="10">
                  <c:v>2.424250272691884</c:v>
                </c:pt>
                <c:pt idx="11">
                  <c:v>3.3751372772026862</c:v>
                </c:pt>
                <c:pt idx="12">
                  <c:v>3.819434208213516</c:v>
                </c:pt>
                <c:pt idx="13">
                  <c:v>3.368730071237426</c:v>
                </c:pt>
                <c:pt idx="14">
                  <c:v>3.1127076043416895</c:v>
                </c:pt>
                <c:pt idx="15">
                  <c:v>3.5563818485919421</c:v>
                </c:pt>
                <c:pt idx="16">
                  <c:v>3.6096117614268248</c:v>
                </c:pt>
                <c:pt idx="17">
                  <c:v>3.6756547772647159</c:v>
                </c:pt>
                <c:pt idx="18">
                  <c:v>3.558638326728246</c:v>
                </c:pt>
                <c:pt idx="19">
                  <c:v>2.9783958153439833</c:v>
                </c:pt>
                <c:pt idx="20">
                  <c:v>2.4778714829638608</c:v>
                </c:pt>
                <c:pt idx="21">
                  <c:v>2.6135797737970439</c:v>
                </c:pt>
                <c:pt idx="22">
                  <c:v>2.6930251226479394</c:v>
                </c:pt>
                <c:pt idx="23">
                  <c:v>2.849768644182042</c:v>
                </c:pt>
                <c:pt idx="24">
                  <c:v>3.0126164303571628</c:v>
                </c:pt>
                <c:pt idx="25">
                  <c:v>2.6914390666501706</c:v>
                </c:pt>
                <c:pt idx="26">
                  <c:v>2.2097104454137182</c:v>
                </c:pt>
                <c:pt idx="27">
                  <c:v>2.3456744955006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BE-4BCD-B2AE-047B0BC04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138616"/>
        <c:axId val="713137960"/>
      </c:lineChart>
      <c:catAx>
        <c:axId val="710505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21848"/>
        <c:crosses val="autoZero"/>
        <c:auto val="1"/>
        <c:lblAlgn val="ctr"/>
        <c:lblOffset val="100"/>
        <c:tickLblSkip val="1"/>
        <c:noMultiLvlLbl val="0"/>
      </c:catAx>
      <c:valAx>
        <c:axId val="710521848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7604912746061738E-2"/>
              <c:y val="5.13615354630334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05120"/>
        <c:crosses val="autoZero"/>
        <c:crossBetween val="between"/>
      </c:valAx>
      <c:valAx>
        <c:axId val="71313796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9849191265337727"/>
              <c:y val="6.20795890113467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138616"/>
        <c:crosses val="max"/>
        <c:crossBetween val="between"/>
      </c:valAx>
      <c:catAx>
        <c:axId val="713138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31379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2717127811562864"/>
          <c:y val="0.81255849932093582"/>
          <c:w val="0.76518362749656166"/>
          <c:h val="0.1825985338776014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90583333333333"/>
          <c:y val="5.5891851851851852E-2"/>
          <c:w val="0.87869138888888887"/>
          <c:h val="0.57266671484211074"/>
        </c:manualLayout>
      </c:layout>
      <c:lineChart>
        <c:grouping val="standard"/>
        <c:varyColors val="0"/>
        <c:ser>
          <c:idx val="1"/>
          <c:order val="1"/>
          <c:tx>
            <c:strRef>
              <c:f>'43_ábra_chart'!$F$9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C$11:$C$38</c:f>
              <c:strCache>
                <c:ptCount val="28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F$11:$F$38</c:f>
              <c:numCache>
                <c:formatCode>0.00</c:formatCode>
                <c:ptCount val="28"/>
                <c:pt idx="0">
                  <c:v>3.9107311314331255</c:v>
                </c:pt>
                <c:pt idx="1">
                  <c:v>4.8670634764867122</c:v>
                </c:pt>
                <c:pt idx="2">
                  <c:v>5.1691175153044799</c:v>
                </c:pt>
                <c:pt idx="3">
                  <c:v>5.3906971412856368</c:v>
                </c:pt>
                <c:pt idx="4">
                  <c:v>5.6632109908714892</c:v>
                </c:pt>
                <c:pt idx="5">
                  <c:v>5.912890182054654</c:v>
                </c:pt>
                <c:pt idx="6">
                  <c:v>5.0891623972044879</c:v>
                </c:pt>
                <c:pt idx="7">
                  <c:v>5.4032158445561373</c:v>
                </c:pt>
                <c:pt idx="8">
                  <c:v>4.4221059874526727</c:v>
                </c:pt>
                <c:pt idx="9">
                  <c:v>4.7186523265856515</c:v>
                </c:pt>
                <c:pt idx="10">
                  <c:v>4.6192933995211201</c:v>
                </c:pt>
                <c:pt idx="11">
                  <c:v>4.663413347463834</c:v>
                </c:pt>
                <c:pt idx="12">
                  <c:v>4.8147680833533402</c:v>
                </c:pt>
                <c:pt idx="13">
                  <c:v>4.7145376111217852</c:v>
                </c:pt>
                <c:pt idx="14">
                  <c:v>4.7369551586539824</c:v>
                </c:pt>
                <c:pt idx="15">
                  <c:v>4.7516518686091009</c:v>
                </c:pt>
                <c:pt idx="16">
                  <c:v>5.0262159251037488</c:v>
                </c:pt>
                <c:pt idx="17">
                  <c:v>5.2399683706168165</c:v>
                </c:pt>
                <c:pt idx="18">
                  <c:v>5.171173755124574</c:v>
                </c:pt>
                <c:pt idx="19">
                  <c:v>4.7098233878012312</c:v>
                </c:pt>
                <c:pt idx="20">
                  <c:v>4.0923957392511996</c:v>
                </c:pt>
                <c:pt idx="21">
                  <c:v>4.1791602480330541</c:v>
                </c:pt>
                <c:pt idx="22">
                  <c:v>4.2113481932651364</c:v>
                </c:pt>
                <c:pt idx="23">
                  <c:v>4.0595588457269125</c:v>
                </c:pt>
                <c:pt idx="24">
                  <c:v>3.4661185167131277</c:v>
                </c:pt>
                <c:pt idx="25">
                  <c:v>3.0494227260910867</c:v>
                </c:pt>
                <c:pt idx="26">
                  <c:v>2.6392978181326709</c:v>
                </c:pt>
                <c:pt idx="27">
                  <c:v>2.7933539157651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0D-4BAD-9F42-9410E9305F1A}"/>
            </c:ext>
          </c:extLst>
        </c:ser>
        <c:ser>
          <c:idx val="2"/>
          <c:order val="2"/>
          <c:tx>
            <c:strRef>
              <c:f>'43_ábra_chart'!$G$9</c:f>
              <c:strCache>
                <c:ptCount val="1"/>
                <c:pt idx="0">
                  <c:v>Housing loans - 5-10 year fixatio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3_ábra_chart'!$C$11:$C$38</c:f>
              <c:strCache>
                <c:ptCount val="28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G$11:$G$38</c:f>
              <c:numCache>
                <c:formatCode>0.00</c:formatCode>
                <c:ptCount val="28"/>
                <c:pt idx="0">
                  <c:v>2.5795270213124724</c:v>
                </c:pt>
                <c:pt idx="1">
                  <c:v>3.3518713103204147</c:v>
                </c:pt>
                <c:pt idx="2">
                  <c:v>3.3324868952559248</c:v>
                </c:pt>
                <c:pt idx="3">
                  <c:v>3.1352386989664143</c:v>
                </c:pt>
                <c:pt idx="4">
                  <c:v>3.1182810843475979</c:v>
                </c:pt>
                <c:pt idx="5">
                  <c:v>3.4854493305223224</c:v>
                </c:pt>
                <c:pt idx="6">
                  <c:v>2.5872565662908844</c:v>
                </c:pt>
                <c:pt idx="7">
                  <c:v>2.8543809783582779</c:v>
                </c:pt>
                <c:pt idx="8">
                  <c:v>2.5281642324924491</c:v>
                </c:pt>
                <c:pt idx="9">
                  <c:v>3.0653798575353912</c:v>
                </c:pt>
                <c:pt idx="10">
                  <c:v>3.2399698023962595</c:v>
                </c:pt>
                <c:pt idx="11">
                  <c:v>3.630391178754512</c:v>
                </c:pt>
                <c:pt idx="12">
                  <c:v>3.8957116619736465</c:v>
                </c:pt>
                <c:pt idx="13">
                  <c:v>3.5629011773000547</c:v>
                </c:pt>
                <c:pt idx="14">
                  <c:v>3.5423953972502482</c:v>
                </c:pt>
                <c:pt idx="15">
                  <c:v>3.7361186000620039</c:v>
                </c:pt>
                <c:pt idx="16">
                  <c:v>4.0475332536467059</c:v>
                </c:pt>
                <c:pt idx="17">
                  <c:v>4.5742232823721931</c:v>
                </c:pt>
                <c:pt idx="18">
                  <c:v>4.9851546005545391</c:v>
                </c:pt>
                <c:pt idx="19">
                  <c:v>4.664338794587489</c:v>
                </c:pt>
                <c:pt idx="20">
                  <c:v>3.8554888498564255</c:v>
                </c:pt>
                <c:pt idx="21">
                  <c:v>4.1294246784928426</c:v>
                </c:pt>
                <c:pt idx="22">
                  <c:v>4.2041157336185675</c:v>
                </c:pt>
                <c:pt idx="23">
                  <c:v>4.1058583395796298</c:v>
                </c:pt>
                <c:pt idx="24">
                  <c:v>3.7409538089491425</c:v>
                </c:pt>
                <c:pt idx="25">
                  <c:v>3.1127117163081723</c:v>
                </c:pt>
                <c:pt idx="26">
                  <c:v>2.5775604675169239</c:v>
                </c:pt>
                <c:pt idx="27">
                  <c:v>2.596139244215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0D-4BAD-9F42-9410E9305F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505120"/>
        <c:axId val="710521848"/>
      </c:lineChart>
      <c:lineChart>
        <c:grouping val="standard"/>
        <c:varyColors val="0"/>
        <c:ser>
          <c:idx val="0"/>
          <c:order val="0"/>
          <c:tx>
            <c:strRef>
              <c:f>'43_ábra_chart'!$E$9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C$11:$C$38</c:f>
              <c:strCache>
                <c:ptCount val="28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E$11:$E$38</c:f>
              <c:numCache>
                <c:formatCode>0.00</c:formatCode>
                <c:ptCount val="28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3710974814284893</c:v>
                </c:pt>
                <c:pt idx="21">
                  <c:v>3.3376379444267119</c:v>
                </c:pt>
                <c:pt idx="22">
                  <c:v>3.2670869713134016</c:v>
                </c:pt>
                <c:pt idx="23">
                  <c:v>3.1650137658779123</c:v>
                </c:pt>
                <c:pt idx="24">
                  <c:v>3.0356291573330085</c:v>
                </c:pt>
                <c:pt idx="25">
                  <c:v>3.085633137171822</c:v>
                </c:pt>
                <c:pt idx="26">
                  <c:v>3.2864233486050187</c:v>
                </c:pt>
                <c:pt idx="27">
                  <c:v>3.1775579748345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0D-4BAD-9F42-9410E9305F1A}"/>
            </c:ext>
          </c:extLst>
        </c:ser>
        <c:ser>
          <c:idx val="3"/>
          <c:order val="3"/>
          <c:tx>
            <c:strRef>
              <c:f>'43_ábra_chart'!$H$9</c:f>
              <c:strCache>
                <c:ptCount val="1"/>
                <c:pt idx="0">
                  <c:v>Housing loans - over 10 year fix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3_ábra_chart'!$C$11:$C$38</c:f>
              <c:strCache>
                <c:ptCount val="28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H$11:$H$38</c:f>
              <c:numCache>
                <c:formatCode>0.00</c:formatCode>
                <c:ptCount val="28"/>
                <c:pt idx="0">
                  <c:v>1.7317215090451348</c:v>
                </c:pt>
                <c:pt idx="1">
                  <c:v>2.1199458429117812</c:v>
                </c:pt>
                <c:pt idx="2">
                  <c:v>3.7003423606359918</c:v>
                </c:pt>
                <c:pt idx="3">
                  <c:v>2.2270787854634095</c:v>
                </c:pt>
                <c:pt idx="4">
                  <c:v>1.9742975715025703</c:v>
                </c:pt>
                <c:pt idx="5">
                  <c:v>2.2875627003588077</c:v>
                </c:pt>
                <c:pt idx="6">
                  <c:v>2.0307465431347826</c:v>
                </c:pt>
                <c:pt idx="7">
                  <c:v>2.7087981381277739</c:v>
                </c:pt>
                <c:pt idx="8">
                  <c:v>1.8167960222368382</c:v>
                </c:pt>
                <c:pt idx="9">
                  <c:v>2.257654646223362</c:v>
                </c:pt>
                <c:pt idx="10">
                  <c:v>2.424250272691884</c:v>
                </c:pt>
                <c:pt idx="11">
                  <c:v>3.3751372772026862</c:v>
                </c:pt>
                <c:pt idx="12">
                  <c:v>3.819434208213516</c:v>
                </c:pt>
                <c:pt idx="13">
                  <c:v>3.368730071237426</c:v>
                </c:pt>
                <c:pt idx="14">
                  <c:v>3.1127076043416895</c:v>
                </c:pt>
                <c:pt idx="15">
                  <c:v>3.5563818485919421</c:v>
                </c:pt>
                <c:pt idx="16">
                  <c:v>3.6096117614268248</c:v>
                </c:pt>
                <c:pt idx="17">
                  <c:v>3.6756547772647159</c:v>
                </c:pt>
                <c:pt idx="18">
                  <c:v>3.558638326728246</c:v>
                </c:pt>
                <c:pt idx="19">
                  <c:v>2.9783958153439833</c:v>
                </c:pt>
                <c:pt idx="20">
                  <c:v>2.4778714829638608</c:v>
                </c:pt>
                <c:pt idx="21">
                  <c:v>2.6135797737970439</c:v>
                </c:pt>
                <c:pt idx="22">
                  <c:v>2.6930251226479394</c:v>
                </c:pt>
                <c:pt idx="23">
                  <c:v>2.849768644182042</c:v>
                </c:pt>
                <c:pt idx="24">
                  <c:v>3.0126164303571628</c:v>
                </c:pt>
                <c:pt idx="25">
                  <c:v>2.6914390666501706</c:v>
                </c:pt>
                <c:pt idx="26">
                  <c:v>2.2097104454137182</c:v>
                </c:pt>
                <c:pt idx="27">
                  <c:v>2.3456744955006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0D-4BAD-9F42-9410E9305F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138616"/>
        <c:axId val="713137960"/>
      </c:lineChart>
      <c:catAx>
        <c:axId val="710505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21848"/>
        <c:crosses val="autoZero"/>
        <c:auto val="1"/>
        <c:lblAlgn val="ctr"/>
        <c:lblOffset val="100"/>
        <c:tickLblSkip val="1"/>
        <c:noMultiLvlLbl val="0"/>
      </c:catAx>
      <c:valAx>
        <c:axId val="710521848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05120"/>
        <c:crosses val="autoZero"/>
        <c:crossBetween val="between"/>
      </c:valAx>
      <c:valAx>
        <c:axId val="713137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138616"/>
        <c:crosses val="max"/>
        <c:crossBetween val="between"/>
      </c:valAx>
      <c:catAx>
        <c:axId val="713138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31379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952454133074181"/>
          <c:y val="0.80771553251947337"/>
          <c:w val="0.86753470084890527"/>
          <c:h val="0.1801770504768701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818469832976686E-2"/>
          <c:y val="5.1149263897519226E-2"/>
          <c:w val="0.86824531275288042"/>
          <c:h val="0.712186805422781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4_ábra_chart'!$F$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E$10:$E$16</c:f>
              <c:strCache>
                <c:ptCount val="7"/>
                <c:pt idx="0">
                  <c:v>0-9</c:v>
                </c:pt>
                <c:pt idx="1">
                  <c:v>10</c:v>
                </c:pt>
                <c:pt idx="2">
                  <c:v>11-14</c:v>
                </c:pt>
                <c:pt idx="3">
                  <c:v>15</c:v>
                </c:pt>
                <c:pt idx="4">
                  <c:v>16-19</c:v>
                </c:pt>
                <c:pt idx="5">
                  <c:v>20</c:v>
                </c:pt>
                <c:pt idx="6">
                  <c:v>20 felett</c:v>
                </c:pt>
              </c:strCache>
            </c:strRef>
          </c:cat>
          <c:val>
            <c:numRef>
              <c:f>'44_ábra_chart'!$F$10:$F$16</c:f>
              <c:numCache>
                <c:formatCode>0</c:formatCode>
                <c:ptCount val="7"/>
                <c:pt idx="0">
                  <c:v>30.516654948980566</c:v>
                </c:pt>
                <c:pt idx="1">
                  <c:v>12.523989587094079</c:v>
                </c:pt>
                <c:pt idx="2">
                  <c:v>16.995078571835748</c:v>
                </c:pt>
                <c:pt idx="3">
                  <c:v>10.849943945123226</c:v>
                </c:pt>
                <c:pt idx="4">
                  <c:v>9.5388298781994045</c:v>
                </c:pt>
                <c:pt idx="5">
                  <c:v>14.445056719934634</c:v>
                </c:pt>
                <c:pt idx="6">
                  <c:v>5.1304463488323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95-43CE-AA41-03F33FAD2AAB}"/>
            </c:ext>
          </c:extLst>
        </c:ser>
        <c:ser>
          <c:idx val="1"/>
          <c:order val="1"/>
          <c:tx>
            <c:strRef>
              <c:f>'44_ábra_chart'!$G$9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4_ábra_chart'!$E$10:$E$16</c:f>
              <c:strCache>
                <c:ptCount val="7"/>
                <c:pt idx="0">
                  <c:v>0-9</c:v>
                </c:pt>
                <c:pt idx="1">
                  <c:v>10</c:v>
                </c:pt>
                <c:pt idx="2">
                  <c:v>11-14</c:v>
                </c:pt>
                <c:pt idx="3">
                  <c:v>15</c:v>
                </c:pt>
                <c:pt idx="4">
                  <c:v>16-19</c:v>
                </c:pt>
                <c:pt idx="5">
                  <c:v>20</c:v>
                </c:pt>
                <c:pt idx="6">
                  <c:v>20 felett</c:v>
                </c:pt>
              </c:strCache>
            </c:strRef>
          </c:cat>
          <c:val>
            <c:numRef>
              <c:f>'44_ábra_chart'!$G$10:$G$16</c:f>
              <c:numCache>
                <c:formatCode>0</c:formatCode>
                <c:ptCount val="7"/>
                <c:pt idx="0">
                  <c:v>25.960609085579378</c:v>
                </c:pt>
                <c:pt idx="1">
                  <c:v>12.752135126998462</c:v>
                </c:pt>
                <c:pt idx="2">
                  <c:v>14.297032213084883</c:v>
                </c:pt>
                <c:pt idx="3">
                  <c:v>11.861640601479932</c:v>
                </c:pt>
                <c:pt idx="4">
                  <c:v>9.7605805644024031</c:v>
                </c:pt>
                <c:pt idx="5">
                  <c:v>17.683129723819938</c:v>
                </c:pt>
                <c:pt idx="6">
                  <c:v>7.6848726846350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95-43CE-AA41-03F33FAD2AAB}"/>
            </c:ext>
          </c:extLst>
        </c:ser>
        <c:ser>
          <c:idx val="2"/>
          <c:order val="2"/>
          <c:tx>
            <c:strRef>
              <c:f>'44_ábra_chart'!$H$9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E$10:$E$16</c:f>
              <c:strCache>
                <c:ptCount val="7"/>
                <c:pt idx="0">
                  <c:v>0-9</c:v>
                </c:pt>
                <c:pt idx="1">
                  <c:v>10</c:v>
                </c:pt>
                <c:pt idx="2">
                  <c:v>11-14</c:v>
                </c:pt>
                <c:pt idx="3">
                  <c:v>15</c:v>
                </c:pt>
                <c:pt idx="4">
                  <c:v>16-19</c:v>
                </c:pt>
                <c:pt idx="5">
                  <c:v>20</c:v>
                </c:pt>
                <c:pt idx="6">
                  <c:v>20 felett</c:v>
                </c:pt>
              </c:strCache>
            </c:strRef>
          </c:cat>
          <c:val>
            <c:numRef>
              <c:f>'44_ábra_chart'!$H$10:$H$16</c:f>
              <c:numCache>
                <c:formatCode>0</c:formatCode>
                <c:ptCount val="7"/>
                <c:pt idx="0">
                  <c:v>23.483542319749219</c:v>
                </c:pt>
                <c:pt idx="1">
                  <c:v>12.04153605015674</c:v>
                </c:pt>
                <c:pt idx="2">
                  <c:v>13.035527690700105</c:v>
                </c:pt>
                <c:pt idx="3">
                  <c:v>11.526907001044933</c:v>
                </c:pt>
                <c:pt idx="4">
                  <c:v>11.469435736677116</c:v>
                </c:pt>
                <c:pt idx="5">
                  <c:v>18.858411703239288</c:v>
                </c:pt>
                <c:pt idx="6">
                  <c:v>9.5846394984326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95-43CE-AA41-03F33FAD2AAB}"/>
            </c:ext>
          </c:extLst>
        </c:ser>
        <c:ser>
          <c:idx val="3"/>
          <c:order val="3"/>
          <c:tx>
            <c:strRef>
              <c:f>'44_ábra_chart'!$I$9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E$10:$E$16</c:f>
              <c:strCache>
                <c:ptCount val="7"/>
                <c:pt idx="0">
                  <c:v>0-9</c:v>
                </c:pt>
                <c:pt idx="1">
                  <c:v>10</c:v>
                </c:pt>
                <c:pt idx="2">
                  <c:v>11-14</c:v>
                </c:pt>
                <c:pt idx="3">
                  <c:v>15</c:v>
                </c:pt>
                <c:pt idx="4">
                  <c:v>16-19</c:v>
                </c:pt>
                <c:pt idx="5">
                  <c:v>20</c:v>
                </c:pt>
                <c:pt idx="6">
                  <c:v>20 felett</c:v>
                </c:pt>
              </c:strCache>
            </c:strRef>
          </c:cat>
          <c:val>
            <c:numRef>
              <c:f>'44_ábra_chart'!$I$10:$I$16</c:f>
              <c:numCache>
                <c:formatCode>0</c:formatCode>
                <c:ptCount val="7"/>
                <c:pt idx="0">
                  <c:v>20.300867205474603</c:v>
                </c:pt>
                <c:pt idx="1">
                  <c:v>14.935991976874522</c:v>
                </c:pt>
                <c:pt idx="2">
                  <c:v>10.450120936817886</c:v>
                </c:pt>
                <c:pt idx="3">
                  <c:v>12.146776001415846</c:v>
                </c:pt>
                <c:pt idx="4">
                  <c:v>11.184000943897116</c:v>
                </c:pt>
                <c:pt idx="5">
                  <c:v>20.549820069612412</c:v>
                </c:pt>
                <c:pt idx="6">
                  <c:v>10.432422865907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95-43CE-AA41-03F33FAD2A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203971200"/>
        <c:axId val="1203974808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DB95-43CE-AA41-03F33FAD2A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711637328"/>
        <c:axId val="711637000"/>
      </c:barChart>
      <c:catAx>
        <c:axId val="12039712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Futamidő (év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4808"/>
        <c:crosses val="autoZero"/>
        <c:auto val="1"/>
        <c:lblAlgn val="ctr"/>
        <c:lblOffset val="100"/>
        <c:noMultiLvlLbl val="0"/>
      </c:catAx>
      <c:valAx>
        <c:axId val="1203974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3658121367152177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1200"/>
        <c:crosses val="autoZero"/>
        <c:crossBetween val="between"/>
      </c:valAx>
      <c:valAx>
        <c:axId val="711637000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209085219712203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1637328"/>
        <c:crosses val="max"/>
        <c:crossBetween val="between"/>
      </c:valAx>
      <c:catAx>
        <c:axId val="711637328"/>
        <c:scaling>
          <c:orientation val="minMax"/>
        </c:scaling>
        <c:delete val="1"/>
        <c:axPos val="b"/>
        <c:majorTickMark val="out"/>
        <c:minorTickMark val="none"/>
        <c:tickLblPos val="nextTo"/>
        <c:crossAx val="711637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77343623559778E-2"/>
          <c:y val="5.5891851851851852E-2"/>
          <c:w val="0.86824531275288042"/>
          <c:h val="0.738270740740740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4_ábra_chart'!$F$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D$10:$D$16</c:f>
              <c:strCache>
                <c:ptCount val="7"/>
                <c:pt idx="0">
                  <c:v>0-9</c:v>
                </c:pt>
                <c:pt idx="1">
                  <c:v>10</c:v>
                </c:pt>
                <c:pt idx="2">
                  <c:v>11-14</c:v>
                </c:pt>
                <c:pt idx="3">
                  <c:v>15</c:v>
                </c:pt>
                <c:pt idx="4">
                  <c:v>16-19</c:v>
                </c:pt>
                <c:pt idx="5">
                  <c:v>20</c:v>
                </c:pt>
                <c:pt idx="6">
                  <c:v>Over 20</c:v>
                </c:pt>
              </c:strCache>
            </c:strRef>
          </c:cat>
          <c:val>
            <c:numRef>
              <c:f>'44_ábra_chart'!$F$10:$F$16</c:f>
              <c:numCache>
                <c:formatCode>0</c:formatCode>
                <c:ptCount val="7"/>
                <c:pt idx="0">
                  <c:v>30.516654948980566</c:v>
                </c:pt>
                <c:pt idx="1">
                  <c:v>12.523989587094079</c:v>
                </c:pt>
                <c:pt idx="2">
                  <c:v>16.995078571835748</c:v>
                </c:pt>
                <c:pt idx="3">
                  <c:v>10.849943945123226</c:v>
                </c:pt>
                <c:pt idx="4">
                  <c:v>9.5388298781994045</c:v>
                </c:pt>
                <c:pt idx="5">
                  <c:v>14.445056719934634</c:v>
                </c:pt>
                <c:pt idx="6">
                  <c:v>5.1304463488323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DA-4749-B0D4-9BC667317617}"/>
            </c:ext>
          </c:extLst>
        </c:ser>
        <c:ser>
          <c:idx val="1"/>
          <c:order val="1"/>
          <c:tx>
            <c:strRef>
              <c:f>'44_ábra_chart'!$G$9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4_ábra_chart'!$D$10:$D$16</c:f>
              <c:strCache>
                <c:ptCount val="7"/>
                <c:pt idx="0">
                  <c:v>0-9</c:v>
                </c:pt>
                <c:pt idx="1">
                  <c:v>10</c:v>
                </c:pt>
                <c:pt idx="2">
                  <c:v>11-14</c:v>
                </c:pt>
                <c:pt idx="3">
                  <c:v>15</c:v>
                </c:pt>
                <c:pt idx="4">
                  <c:v>16-19</c:v>
                </c:pt>
                <c:pt idx="5">
                  <c:v>20</c:v>
                </c:pt>
                <c:pt idx="6">
                  <c:v>Over 20</c:v>
                </c:pt>
              </c:strCache>
            </c:strRef>
          </c:cat>
          <c:val>
            <c:numRef>
              <c:f>'44_ábra_chart'!$G$10:$G$16</c:f>
              <c:numCache>
                <c:formatCode>0</c:formatCode>
                <c:ptCount val="7"/>
                <c:pt idx="0">
                  <c:v>25.960609085579378</c:v>
                </c:pt>
                <c:pt idx="1">
                  <c:v>12.752135126998462</c:v>
                </c:pt>
                <c:pt idx="2">
                  <c:v>14.297032213084883</c:v>
                </c:pt>
                <c:pt idx="3">
                  <c:v>11.861640601479932</c:v>
                </c:pt>
                <c:pt idx="4">
                  <c:v>9.7605805644024031</c:v>
                </c:pt>
                <c:pt idx="5">
                  <c:v>17.683129723819938</c:v>
                </c:pt>
                <c:pt idx="6">
                  <c:v>7.6848726846350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DA-4749-B0D4-9BC667317617}"/>
            </c:ext>
          </c:extLst>
        </c:ser>
        <c:ser>
          <c:idx val="2"/>
          <c:order val="2"/>
          <c:tx>
            <c:strRef>
              <c:f>'44_ábra_chart'!$H$9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D$10:$D$16</c:f>
              <c:strCache>
                <c:ptCount val="7"/>
                <c:pt idx="0">
                  <c:v>0-9</c:v>
                </c:pt>
                <c:pt idx="1">
                  <c:v>10</c:v>
                </c:pt>
                <c:pt idx="2">
                  <c:v>11-14</c:v>
                </c:pt>
                <c:pt idx="3">
                  <c:v>15</c:v>
                </c:pt>
                <c:pt idx="4">
                  <c:v>16-19</c:v>
                </c:pt>
                <c:pt idx="5">
                  <c:v>20</c:v>
                </c:pt>
                <c:pt idx="6">
                  <c:v>Over 20</c:v>
                </c:pt>
              </c:strCache>
            </c:strRef>
          </c:cat>
          <c:val>
            <c:numRef>
              <c:f>'44_ábra_chart'!$H$10:$H$16</c:f>
              <c:numCache>
                <c:formatCode>0</c:formatCode>
                <c:ptCount val="7"/>
                <c:pt idx="0">
                  <c:v>23.483542319749219</c:v>
                </c:pt>
                <c:pt idx="1">
                  <c:v>12.04153605015674</c:v>
                </c:pt>
                <c:pt idx="2">
                  <c:v>13.035527690700105</c:v>
                </c:pt>
                <c:pt idx="3">
                  <c:v>11.526907001044933</c:v>
                </c:pt>
                <c:pt idx="4">
                  <c:v>11.469435736677116</c:v>
                </c:pt>
                <c:pt idx="5">
                  <c:v>18.858411703239288</c:v>
                </c:pt>
                <c:pt idx="6">
                  <c:v>9.5846394984326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DA-4749-B0D4-9BC667317617}"/>
            </c:ext>
          </c:extLst>
        </c:ser>
        <c:ser>
          <c:idx val="3"/>
          <c:order val="3"/>
          <c:tx>
            <c:strRef>
              <c:f>'44_ábra_chart'!$I$9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D$10:$D$16</c:f>
              <c:strCache>
                <c:ptCount val="7"/>
                <c:pt idx="0">
                  <c:v>0-9</c:v>
                </c:pt>
                <c:pt idx="1">
                  <c:v>10</c:v>
                </c:pt>
                <c:pt idx="2">
                  <c:v>11-14</c:v>
                </c:pt>
                <c:pt idx="3">
                  <c:v>15</c:v>
                </c:pt>
                <c:pt idx="4">
                  <c:v>16-19</c:v>
                </c:pt>
                <c:pt idx="5">
                  <c:v>20</c:v>
                </c:pt>
                <c:pt idx="6">
                  <c:v>Over 20</c:v>
                </c:pt>
              </c:strCache>
            </c:strRef>
          </c:cat>
          <c:val>
            <c:numRef>
              <c:f>'44_ábra_chart'!$I$10:$I$16</c:f>
              <c:numCache>
                <c:formatCode>0</c:formatCode>
                <c:ptCount val="7"/>
                <c:pt idx="0">
                  <c:v>20.300867205474603</c:v>
                </c:pt>
                <c:pt idx="1">
                  <c:v>14.935991976874522</c:v>
                </c:pt>
                <c:pt idx="2">
                  <c:v>10.450120936817886</c:v>
                </c:pt>
                <c:pt idx="3">
                  <c:v>12.146776001415846</c:v>
                </c:pt>
                <c:pt idx="4">
                  <c:v>11.184000943897116</c:v>
                </c:pt>
                <c:pt idx="5">
                  <c:v>20.549820069612412</c:v>
                </c:pt>
                <c:pt idx="6">
                  <c:v>10.432422865907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A-4749-B0D4-9BC667317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203971200"/>
        <c:axId val="1203974808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7EDA-4749-B0D4-9BC667317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711637328"/>
        <c:axId val="711637000"/>
      </c:barChart>
      <c:catAx>
        <c:axId val="12039712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Maturity</a:t>
                </a:r>
                <a:r>
                  <a:rPr lang="hu-HU" i="1" baseline="0"/>
                  <a:t> (year)</a:t>
                </a:r>
                <a:endParaRPr lang="hu-HU" i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4808"/>
        <c:crosses val="autoZero"/>
        <c:auto val="1"/>
        <c:lblAlgn val="ctr"/>
        <c:lblOffset val="100"/>
        <c:noMultiLvlLbl val="0"/>
      </c:catAx>
      <c:valAx>
        <c:axId val="1203974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3658121367152177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1200"/>
        <c:crosses val="autoZero"/>
        <c:crossBetween val="between"/>
      </c:valAx>
      <c:valAx>
        <c:axId val="711637000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564641171577614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1637328"/>
        <c:crosses val="max"/>
        <c:crossBetween val="between"/>
      </c:valAx>
      <c:catAx>
        <c:axId val="711637328"/>
        <c:scaling>
          <c:orientation val="minMax"/>
        </c:scaling>
        <c:delete val="1"/>
        <c:axPos val="b"/>
        <c:majorTickMark val="out"/>
        <c:minorTickMark val="none"/>
        <c:tickLblPos val="nextTo"/>
        <c:crossAx val="711637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7199371115224E-2"/>
          <c:y val="5.5210159740610151E-2"/>
          <c:w val="0.90573839927211119"/>
          <c:h val="0.54643074074074072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E$10</c:f>
              <c:strCache>
                <c:ptCount val="1"/>
                <c:pt idx="0">
                  <c:v>1-year government bond yield</c:v>
                </c:pt>
              </c:strCache>
            </c:strRef>
          </c:tx>
          <c:spPr>
            <a:ln w="38100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C$13:$C$71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4_ábra_chart'!$E$13:$E$71</c:f>
              <c:numCache>
                <c:formatCode>0.0</c:formatCode>
                <c:ptCount val="59"/>
                <c:pt idx="0">
                  <c:v>11.16</c:v>
                </c:pt>
                <c:pt idx="1">
                  <c:v>10.58</c:v>
                </c:pt>
                <c:pt idx="2">
                  <c:v>8.6199999999999992</c:v>
                </c:pt>
                <c:pt idx="3">
                  <c:v>7.22</c:v>
                </c:pt>
                <c:pt idx="4">
                  <c:v>6.45</c:v>
                </c:pt>
                <c:pt idx="5">
                  <c:v>5.97</c:v>
                </c:pt>
                <c:pt idx="6">
                  <c:v>6.44</c:v>
                </c:pt>
                <c:pt idx="7">
                  <c:v>6.8</c:v>
                </c:pt>
                <c:pt idx="8">
                  <c:v>8.1300000000000008</c:v>
                </c:pt>
                <c:pt idx="9">
                  <c:v>8.35</c:v>
                </c:pt>
                <c:pt idx="10">
                  <c:v>7.98</c:v>
                </c:pt>
                <c:pt idx="11">
                  <c:v>7.5</c:v>
                </c:pt>
                <c:pt idx="12">
                  <c:v>7.18</c:v>
                </c:pt>
                <c:pt idx="13">
                  <c:v>7.2</c:v>
                </c:pt>
                <c:pt idx="14">
                  <c:v>7.47</c:v>
                </c:pt>
                <c:pt idx="15">
                  <c:v>9.17</c:v>
                </c:pt>
                <c:pt idx="16">
                  <c:v>9.18</c:v>
                </c:pt>
                <c:pt idx="17">
                  <c:v>9.1</c:v>
                </c:pt>
                <c:pt idx="18">
                  <c:v>8.9499999999999993</c:v>
                </c:pt>
                <c:pt idx="19">
                  <c:v>11.05</c:v>
                </c:pt>
                <c:pt idx="20">
                  <c:v>9.2799999999999994</c:v>
                </c:pt>
                <c:pt idx="21">
                  <c:v>6.75</c:v>
                </c:pt>
                <c:pt idx="22">
                  <c:v>6.05</c:v>
                </c:pt>
                <c:pt idx="23">
                  <c:v>5.0999999999999996</c:v>
                </c:pt>
                <c:pt idx="24">
                  <c:v>5.48</c:v>
                </c:pt>
                <c:pt idx="25">
                  <c:v>5.73</c:v>
                </c:pt>
                <c:pt idx="26">
                  <c:v>6.33</c:v>
                </c:pt>
                <c:pt idx="27">
                  <c:v>5.85</c:v>
                </c:pt>
                <c:pt idx="28">
                  <c:v>5.82</c:v>
                </c:pt>
                <c:pt idx="29">
                  <c:v>6.15</c:v>
                </c:pt>
                <c:pt idx="30">
                  <c:v>7.95</c:v>
                </c:pt>
                <c:pt idx="31">
                  <c:v>7.6</c:v>
                </c:pt>
                <c:pt idx="32">
                  <c:v>7.28</c:v>
                </c:pt>
                <c:pt idx="33">
                  <c:v>6.48</c:v>
                </c:pt>
                <c:pt idx="34">
                  <c:v>5.4</c:v>
                </c:pt>
                <c:pt idx="35">
                  <c:v>4.58</c:v>
                </c:pt>
                <c:pt idx="36">
                  <c:v>4.38</c:v>
                </c:pt>
                <c:pt idx="37">
                  <c:v>3.6</c:v>
                </c:pt>
                <c:pt idx="38">
                  <c:v>3.04</c:v>
                </c:pt>
                <c:pt idx="39">
                  <c:v>3.02</c:v>
                </c:pt>
                <c:pt idx="40">
                  <c:v>2.23</c:v>
                </c:pt>
                <c:pt idx="41">
                  <c:v>1.58</c:v>
                </c:pt>
                <c:pt idx="42">
                  <c:v>1.8</c:v>
                </c:pt>
                <c:pt idx="43">
                  <c:v>1.63</c:v>
                </c:pt>
                <c:pt idx="44">
                  <c:v>0.99</c:v>
                </c:pt>
                <c:pt idx="45">
                  <c:v>0.43</c:v>
                </c:pt>
                <c:pt idx="46">
                  <c:v>0.93</c:v>
                </c:pt>
                <c:pt idx="47">
                  <c:v>0.99</c:v>
                </c:pt>
                <c:pt idx="48">
                  <c:v>0.92</c:v>
                </c:pt>
                <c:pt idx="49">
                  <c:v>0.62</c:v>
                </c:pt>
                <c:pt idx="50">
                  <c:v>0.26666666666666672</c:v>
                </c:pt>
                <c:pt idx="51">
                  <c:v>0.13090909090909086</c:v>
                </c:pt>
                <c:pt idx="52">
                  <c:v>0.10550000000000004</c:v>
                </c:pt>
                <c:pt idx="53">
                  <c:v>1.4761904761904769E-2</c:v>
                </c:pt>
                <c:pt idx="54">
                  <c:v>-1.0526315789473684E-3</c:v>
                </c:pt>
                <c:pt idx="55">
                  <c:v>-8.4210526315789454E-3</c:v>
                </c:pt>
                <c:pt idx="56">
                  <c:v>0.3509523809523809</c:v>
                </c:pt>
                <c:pt idx="57">
                  <c:v>0.50650000000000006</c:v>
                </c:pt>
                <c:pt idx="58">
                  <c:v>0.31705882352941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06-464B-AA3A-82604DEDD76A}"/>
            </c:ext>
          </c:extLst>
        </c:ser>
        <c:ser>
          <c:idx val="3"/>
          <c:order val="2"/>
          <c:tx>
            <c:strRef>
              <c:f>'4_ábra_chart'!$G$10</c:f>
              <c:strCache>
                <c:ptCount val="1"/>
                <c:pt idx="0">
                  <c:v>1-year yield from residential real estate investment based on price growth</c:v>
                </c:pt>
              </c:strCache>
            </c:strRef>
          </c:tx>
          <c:spPr>
            <a:ln w="38100" cap="rnd" cmpd="sng" algn="ctr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C$13:$C$71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4_ábra_chart'!$G$13:$G$71</c:f>
              <c:numCache>
                <c:formatCode>0.0</c:formatCode>
                <c:ptCount val="59"/>
                <c:pt idx="0">
                  <c:v>8.6742648895056504</c:v>
                </c:pt>
                <c:pt idx="1">
                  <c:v>9.1210047458686745</c:v>
                </c:pt>
                <c:pt idx="2">
                  <c:v>2.7175814398840146</c:v>
                </c:pt>
                <c:pt idx="3">
                  <c:v>4.6261267528396814</c:v>
                </c:pt>
                <c:pt idx="4">
                  <c:v>2.9713629164156146</c:v>
                </c:pt>
                <c:pt idx="5">
                  <c:v>2.1824184066565664</c:v>
                </c:pt>
                <c:pt idx="6">
                  <c:v>2.6985881894285626</c:v>
                </c:pt>
                <c:pt idx="7">
                  <c:v>4.6312718455019848</c:v>
                </c:pt>
                <c:pt idx="8">
                  <c:v>3.4572875706910793</c:v>
                </c:pt>
                <c:pt idx="9">
                  <c:v>4.3472660230889915</c:v>
                </c:pt>
                <c:pt idx="10">
                  <c:v>5.8467214776153327</c:v>
                </c:pt>
                <c:pt idx="11">
                  <c:v>4.8940541640908748</c:v>
                </c:pt>
                <c:pt idx="12">
                  <c:v>5.9734620391428166</c:v>
                </c:pt>
                <c:pt idx="13">
                  <c:v>7.7970456102552674</c:v>
                </c:pt>
                <c:pt idx="14">
                  <c:v>11.113777384906996</c:v>
                </c:pt>
                <c:pt idx="15">
                  <c:v>10.72683311432354</c:v>
                </c:pt>
                <c:pt idx="16">
                  <c:v>8.3322968532975921</c:v>
                </c:pt>
                <c:pt idx="17">
                  <c:v>4.0616128573847732</c:v>
                </c:pt>
                <c:pt idx="18">
                  <c:v>0.20544228608356718</c:v>
                </c:pt>
                <c:pt idx="19">
                  <c:v>-1.4188194296073533</c:v>
                </c:pt>
                <c:pt idx="20">
                  <c:v>-2.8533864592592835</c:v>
                </c:pt>
                <c:pt idx="21">
                  <c:v>-7.9015237238213558</c:v>
                </c:pt>
                <c:pt idx="22">
                  <c:v>-9.2636971980156204</c:v>
                </c:pt>
                <c:pt idx="23">
                  <c:v>-4.7356998781398119</c:v>
                </c:pt>
                <c:pt idx="24">
                  <c:v>-4.0239132320992468</c:v>
                </c:pt>
                <c:pt idx="25">
                  <c:v>0.72427832308532913</c:v>
                </c:pt>
                <c:pt idx="26">
                  <c:v>0.53882981640076366</c:v>
                </c:pt>
                <c:pt idx="27">
                  <c:v>-2.8156169871032262</c:v>
                </c:pt>
                <c:pt idx="28">
                  <c:v>-2.8240205812280692</c:v>
                </c:pt>
                <c:pt idx="29">
                  <c:v>-5.3330403591878337</c:v>
                </c:pt>
                <c:pt idx="30">
                  <c:v>-3.9072431320706187</c:v>
                </c:pt>
                <c:pt idx="31">
                  <c:v>-4.7838390784147578</c:v>
                </c:pt>
                <c:pt idx="32">
                  <c:v>-6.5495683936134981</c:v>
                </c:pt>
                <c:pt idx="33">
                  <c:v>-5.1962509522374773</c:v>
                </c:pt>
                <c:pt idx="34">
                  <c:v>-6.5647758428358287</c:v>
                </c:pt>
                <c:pt idx="35">
                  <c:v>-5.5730266689168815</c:v>
                </c:pt>
                <c:pt idx="36">
                  <c:v>-4.397173812419453</c:v>
                </c:pt>
                <c:pt idx="37">
                  <c:v>-2.4513103193906716</c:v>
                </c:pt>
                <c:pt idx="38">
                  <c:v>-3.5617907555113533</c:v>
                </c:pt>
                <c:pt idx="39">
                  <c:v>-2.8098397530537085</c:v>
                </c:pt>
                <c:pt idx="40">
                  <c:v>-0.35020206063947512</c:v>
                </c:pt>
                <c:pt idx="41">
                  <c:v>1.1651526964205914</c:v>
                </c:pt>
                <c:pt idx="42">
                  <c:v>6.5567171263949007</c:v>
                </c:pt>
                <c:pt idx="43">
                  <c:v>11.443579879189826</c:v>
                </c:pt>
                <c:pt idx="44">
                  <c:v>14.565513882402854</c:v>
                </c:pt>
                <c:pt idx="45">
                  <c:v>16.082548277023093</c:v>
                </c:pt>
                <c:pt idx="46">
                  <c:v>14.361146562018817</c:v>
                </c:pt>
                <c:pt idx="47">
                  <c:v>14.985704978938344</c:v>
                </c:pt>
                <c:pt idx="48">
                  <c:v>12.686428851979215</c:v>
                </c:pt>
                <c:pt idx="49">
                  <c:v>14.889671938906844</c:v>
                </c:pt>
                <c:pt idx="50">
                  <c:v>15.367688255921365</c:v>
                </c:pt>
                <c:pt idx="51">
                  <c:v>13.993542413290541</c:v>
                </c:pt>
                <c:pt idx="52">
                  <c:v>16.148390524056026</c:v>
                </c:pt>
                <c:pt idx="53">
                  <c:v>14.641964916874329</c:v>
                </c:pt>
                <c:pt idx="54">
                  <c:v>14.643995437924787</c:v>
                </c:pt>
                <c:pt idx="55">
                  <c:v>16.512400012154146</c:v>
                </c:pt>
                <c:pt idx="56">
                  <c:v>16.314384805977468</c:v>
                </c:pt>
                <c:pt idx="57">
                  <c:v>16.245881348740923</c:v>
                </c:pt>
                <c:pt idx="58">
                  <c:v>15.228124739654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06-464B-AA3A-82604DEDD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8089856"/>
        <c:axId val="468103936"/>
      </c:lineChart>
      <c:lineChart>
        <c:grouping val="standard"/>
        <c:varyColors val="0"/>
        <c:ser>
          <c:idx val="2"/>
          <c:order val="1"/>
          <c:tx>
            <c:strRef>
              <c:f>'4_ábra_chart'!$F$10</c:f>
              <c:strCache>
                <c:ptCount val="1"/>
                <c:pt idx="0">
                  <c:v>Deposit rate (over 1 year, up to 2 years)</c:v>
                </c:pt>
              </c:strCache>
            </c:strRef>
          </c:tx>
          <c:spPr>
            <a:ln w="476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C$13:$C$71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4_ábra_chart'!$F$13:$F$71</c:f>
              <c:numCache>
                <c:formatCode>0.0</c:formatCode>
                <c:ptCount val="59"/>
                <c:pt idx="0">
                  <c:v>11.433327</c:v>
                </c:pt>
                <c:pt idx="1">
                  <c:v>10.373049</c:v>
                </c:pt>
                <c:pt idx="2">
                  <c:v>9.0428289999999993</c:v>
                </c:pt>
                <c:pt idx="3">
                  <c:v>8.2437235385154111</c:v>
                </c:pt>
                <c:pt idx="4">
                  <c:v>7.2837949875931516</c:v>
                </c:pt>
                <c:pt idx="5">
                  <c:v>6.441317036586617</c:v>
                </c:pt>
                <c:pt idx="6">
                  <c:v>6.4758332784267143</c:v>
                </c:pt>
                <c:pt idx="7">
                  <c:v>6.6075576662392042</c:v>
                </c:pt>
                <c:pt idx="8">
                  <c:v>6.6901617092085282</c:v>
                </c:pt>
                <c:pt idx="9">
                  <c:v>7.161545601906508</c:v>
                </c:pt>
                <c:pt idx="10">
                  <c:v>8.1297548366077024</c:v>
                </c:pt>
                <c:pt idx="11">
                  <c:v>8.2954585623849812</c:v>
                </c:pt>
                <c:pt idx="12">
                  <c:v>8.2371260877088286</c:v>
                </c:pt>
                <c:pt idx="13">
                  <c:v>8.3518923565391372</c:v>
                </c:pt>
                <c:pt idx="14">
                  <c:v>8.677537290175243</c:v>
                </c:pt>
                <c:pt idx="15">
                  <c:v>7.6082571266777999</c:v>
                </c:pt>
                <c:pt idx="16">
                  <c:v>8.4501474365141416</c:v>
                </c:pt>
                <c:pt idx="17">
                  <c:v>7.3304801951820027</c:v>
                </c:pt>
                <c:pt idx="18">
                  <c:v>11.560382818218015</c:v>
                </c:pt>
                <c:pt idx="19">
                  <c:v>11.159692085218616</c:v>
                </c:pt>
                <c:pt idx="20">
                  <c:v>9.1663020352540521</c:v>
                </c:pt>
                <c:pt idx="21">
                  <c:v>9.7563733124325545</c:v>
                </c:pt>
                <c:pt idx="22">
                  <c:v>6.6921040709228583</c:v>
                </c:pt>
                <c:pt idx="23">
                  <c:v>6.0158465727000001</c:v>
                </c:pt>
                <c:pt idx="24">
                  <c:v>5.3274679429000003</c:v>
                </c:pt>
                <c:pt idx="25">
                  <c:v>5.6050732710000002</c:v>
                </c:pt>
                <c:pt idx="26">
                  <c:v>4.7196878569000003</c:v>
                </c:pt>
                <c:pt idx="27">
                  <c:v>6.1466588075999997</c:v>
                </c:pt>
                <c:pt idx="28">
                  <c:v>6.4757323132</c:v>
                </c:pt>
                <c:pt idx="29">
                  <c:v>5.5951259838</c:v>
                </c:pt>
                <c:pt idx="30">
                  <c:v>8.1112304303999991</c:v>
                </c:pt>
                <c:pt idx="31">
                  <c:v>8.3451791073999999</c:v>
                </c:pt>
                <c:pt idx="32">
                  <c:v>7.2895866362000001</c:v>
                </c:pt>
                <c:pt idx="33">
                  <c:v>7.3363968095000001</c:v>
                </c:pt>
                <c:pt idx="34">
                  <c:v>6.7128504731999996</c:v>
                </c:pt>
                <c:pt idx="35">
                  <c:v>5.1377629901999997</c:v>
                </c:pt>
                <c:pt idx="36">
                  <c:v>4.4213424581999998</c:v>
                </c:pt>
                <c:pt idx="37">
                  <c:v>3.6381512567000001</c:v>
                </c:pt>
                <c:pt idx="38">
                  <c:v>3.3501728481000002</c:v>
                </c:pt>
                <c:pt idx="39">
                  <c:v>3.0394268383999998</c:v>
                </c:pt>
                <c:pt idx="40">
                  <c:v>3.0663486385000001</c:v>
                </c:pt>
                <c:pt idx="41">
                  <c:v>2.4876236209</c:v>
                </c:pt>
                <c:pt idx="42">
                  <c:v>2.2031369675999999</c:v>
                </c:pt>
                <c:pt idx="43">
                  <c:v>2.0524555632000001</c:v>
                </c:pt>
                <c:pt idx="44">
                  <c:v>2.0373484628999998</c:v>
                </c:pt>
                <c:pt idx="45">
                  <c:v>1.8761783556</c:v>
                </c:pt>
                <c:pt idx="46">
                  <c:v>1.4732316453000001</c:v>
                </c:pt>
                <c:pt idx="47">
                  <c:v>1.5731716420999999</c:v>
                </c:pt>
                <c:pt idx="48">
                  <c:v>1.3561567234</c:v>
                </c:pt>
                <c:pt idx="49">
                  <c:v>1.4558150844</c:v>
                </c:pt>
                <c:pt idx="50">
                  <c:v>1.3414562028000001</c:v>
                </c:pt>
                <c:pt idx="51">
                  <c:v>0.51625587949999996</c:v>
                </c:pt>
                <c:pt idx="52">
                  <c:v>0.71401356400000004</c:v>
                </c:pt>
                <c:pt idx="53">
                  <c:v>0.73365423149999998</c:v>
                </c:pt>
                <c:pt idx="54">
                  <c:v>0.68863274360000004</c:v>
                </c:pt>
                <c:pt idx="55">
                  <c:v>0.61146654280000001</c:v>
                </c:pt>
                <c:pt idx="56">
                  <c:v>0.54601946410000002</c:v>
                </c:pt>
                <c:pt idx="57">
                  <c:v>0.41208972999999999</c:v>
                </c:pt>
                <c:pt idx="58">
                  <c:v>0.7492593414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06-464B-AA3A-82604DEDD76A}"/>
            </c:ext>
          </c:extLst>
        </c:ser>
        <c:ser>
          <c:idx val="1"/>
          <c:order val="3"/>
          <c:tx>
            <c:strRef>
              <c:f>'4_ábra_chart'!$H$10</c:f>
              <c:strCache>
                <c:ptCount val="1"/>
                <c:pt idx="0">
                  <c:v>Average APR on newly disbursed housing loans</c:v>
                </c:pt>
              </c:strCache>
            </c:strRef>
          </c:tx>
          <c:spPr>
            <a:ln w="38100">
              <a:solidFill>
                <a:srgbClr val="948A54"/>
              </a:solidFill>
            </a:ln>
          </c:spPr>
          <c:marker>
            <c:symbol val="none"/>
          </c:marker>
          <c:cat>
            <c:strRef>
              <c:f>'4_ábra_chart'!$C$13:$C$71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4_ábra_chart'!$H$13:$H$71</c:f>
              <c:numCache>
                <c:formatCode>0.0</c:formatCode>
                <c:ptCount val="59"/>
                <c:pt idx="0">
                  <c:v>16.555999950897089</c:v>
                </c:pt>
                <c:pt idx="1">
                  <c:v>15.469720476527431</c:v>
                </c:pt>
                <c:pt idx="2">
                  <c:v>14.530672028117726</c:v>
                </c:pt>
                <c:pt idx="3">
                  <c:v>14.832910296489416</c:v>
                </c:pt>
                <c:pt idx="4">
                  <c:v>13.391831550784461</c:v>
                </c:pt>
                <c:pt idx="5">
                  <c:v>12.598068082408007</c:v>
                </c:pt>
                <c:pt idx="6">
                  <c:v>11.914471426990216</c:v>
                </c:pt>
                <c:pt idx="7">
                  <c:v>12.631421796579565</c:v>
                </c:pt>
                <c:pt idx="8">
                  <c:v>12.588299461873371</c:v>
                </c:pt>
                <c:pt idx="9">
                  <c:v>12.630679509493138</c:v>
                </c:pt>
                <c:pt idx="10">
                  <c:v>12.584876715760801</c:v>
                </c:pt>
                <c:pt idx="11">
                  <c:v>12.432528991944308</c:v>
                </c:pt>
                <c:pt idx="12">
                  <c:v>12.883719471191535</c:v>
                </c:pt>
                <c:pt idx="13">
                  <c:v>13.625271687790383</c:v>
                </c:pt>
                <c:pt idx="14">
                  <c:v>13.204945049678534</c:v>
                </c:pt>
                <c:pt idx="15">
                  <c:v>12.754748365685447</c:v>
                </c:pt>
                <c:pt idx="16">
                  <c:v>13.393440683104412</c:v>
                </c:pt>
                <c:pt idx="17">
                  <c:v>13.891865063902209</c:v>
                </c:pt>
                <c:pt idx="18">
                  <c:v>14.651326462165153</c:v>
                </c:pt>
                <c:pt idx="19">
                  <c:v>15.681284095751113</c:v>
                </c:pt>
                <c:pt idx="20">
                  <c:v>15.600320518920491</c:v>
                </c:pt>
                <c:pt idx="21">
                  <c:v>15.153138060638636</c:v>
                </c:pt>
                <c:pt idx="22">
                  <c:v>13.347088718536416</c:v>
                </c:pt>
                <c:pt idx="23">
                  <c:v>11.892998677730503</c:v>
                </c:pt>
                <c:pt idx="24">
                  <c:v>10.878741133917078</c:v>
                </c:pt>
                <c:pt idx="25">
                  <c:v>10.148091585574482</c:v>
                </c:pt>
                <c:pt idx="26">
                  <c:v>9.9380027366629822</c:v>
                </c:pt>
                <c:pt idx="27">
                  <c:v>10.333604694154179</c:v>
                </c:pt>
                <c:pt idx="28">
                  <c:v>10.505092620666872</c:v>
                </c:pt>
                <c:pt idx="29">
                  <c:v>10.341628105811589</c:v>
                </c:pt>
                <c:pt idx="30">
                  <c:v>10.828926003162666</c:v>
                </c:pt>
                <c:pt idx="31">
                  <c:v>11.893234971574403</c:v>
                </c:pt>
                <c:pt idx="32">
                  <c:v>11.912443844912913</c:v>
                </c:pt>
                <c:pt idx="33">
                  <c:v>11.582896755780892</c:v>
                </c:pt>
                <c:pt idx="34">
                  <c:v>10.83108797258417</c:v>
                </c:pt>
                <c:pt idx="35">
                  <c:v>10.139253258122768</c:v>
                </c:pt>
                <c:pt idx="36">
                  <c:v>9.6368032104172432</c:v>
                </c:pt>
                <c:pt idx="37">
                  <c:v>9.1008857364337352</c:v>
                </c:pt>
                <c:pt idx="38">
                  <c:v>8.6435888574064368</c:v>
                </c:pt>
                <c:pt idx="39">
                  <c:v>7.8621032684768135</c:v>
                </c:pt>
                <c:pt idx="40">
                  <c:v>7.5390570587345564</c:v>
                </c:pt>
                <c:pt idx="41">
                  <c:v>6.8616087769349789</c:v>
                </c:pt>
                <c:pt idx="42">
                  <c:v>6.6747923727332816</c:v>
                </c:pt>
                <c:pt idx="43">
                  <c:v>6.4743732221472525</c:v>
                </c:pt>
                <c:pt idx="44">
                  <c:v>6.1660130899009706</c:v>
                </c:pt>
                <c:pt idx="45">
                  <c:v>5.8108842393994102</c:v>
                </c:pt>
                <c:pt idx="46">
                  <c:v>5.84572640573999</c:v>
                </c:pt>
                <c:pt idx="47">
                  <c:v>5.8199419589963082</c:v>
                </c:pt>
                <c:pt idx="48">
                  <c:v>5.8487050697387479</c:v>
                </c:pt>
                <c:pt idx="49">
                  <c:v>5.827042425128397</c:v>
                </c:pt>
                <c:pt idx="50">
                  <c:v>5.6648699476670163</c:v>
                </c:pt>
                <c:pt idx="51">
                  <c:v>5.2944326689413348</c:v>
                </c:pt>
                <c:pt idx="52">
                  <c:v>5.0904500395929873</c:v>
                </c:pt>
                <c:pt idx="53">
                  <c:v>4.9852002083071953</c:v>
                </c:pt>
                <c:pt idx="54">
                  <c:v>4.7161589329079456</c:v>
                </c:pt>
                <c:pt idx="55">
                  <c:v>4.6475260159420806</c:v>
                </c:pt>
                <c:pt idx="56">
                  <c:v>4.7563597976657173</c:v>
                </c:pt>
                <c:pt idx="57">
                  <c:v>5.0878918580710133</c:v>
                </c:pt>
                <c:pt idx="58">
                  <c:v>5.3563602956279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06-464B-AA3A-82604DEDD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8112128"/>
        <c:axId val="468105856"/>
      </c:lineChart>
      <c:catAx>
        <c:axId val="4680898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8103936"/>
        <c:crosses val="autoZero"/>
        <c:auto val="1"/>
        <c:lblAlgn val="ctr"/>
        <c:lblOffset val="100"/>
        <c:tickLblSkip val="2"/>
        <c:noMultiLvlLbl val="0"/>
      </c:catAx>
      <c:valAx>
        <c:axId val="468103936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37852309687405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68089856"/>
        <c:crosses val="autoZero"/>
        <c:crossBetween val="between"/>
      </c:valAx>
      <c:valAx>
        <c:axId val="468105856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613472222222218"/>
              <c:y val="7.73888888888888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8112128"/>
        <c:crosses val="max"/>
        <c:crossBetween val="between"/>
      </c:valAx>
      <c:catAx>
        <c:axId val="468112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8105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631263888888889E-2"/>
          <c:y val="0.78438074074074071"/>
          <c:w val="0.96432805555555556"/>
          <c:h val="0.1968044444444444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77343623559778E-2"/>
          <c:y val="5.5891851851851852E-2"/>
          <c:w val="0.86824531275288042"/>
          <c:h val="0.738270740740740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_ábra_chart'!$E$11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5_ábra_chart'!$D$12:$D$16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és felette</c:v>
                </c:pt>
              </c:strCache>
            </c:strRef>
          </c:cat>
          <c:val>
            <c:numRef>
              <c:f>'45_ábra_chart'!$E$12:$E$16</c:f>
              <c:numCache>
                <c:formatCode>0</c:formatCode>
                <c:ptCount val="5"/>
                <c:pt idx="0">
                  <c:v>51.438741660143876</c:v>
                </c:pt>
                <c:pt idx="1">
                  <c:v>34.738529203473853</c:v>
                </c:pt>
                <c:pt idx="2">
                  <c:v>8.9250437958925026</c:v>
                </c:pt>
                <c:pt idx="3">
                  <c:v>2.8569831152856988</c:v>
                </c:pt>
                <c:pt idx="4">
                  <c:v>2.0407022252040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E-41E6-84DC-3D756198F546}"/>
            </c:ext>
          </c:extLst>
        </c:ser>
        <c:ser>
          <c:idx val="1"/>
          <c:order val="1"/>
          <c:tx>
            <c:strRef>
              <c:f>'45_ábra_chart'!$F$11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D$12:$D$16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és felette</c:v>
                </c:pt>
              </c:strCache>
            </c:strRef>
          </c:cat>
          <c:val>
            <c:numRef>
              <c:f>'45_ábra_chart'!$F$12:$F$16</c:f>
              <c:numCache>
                <c:formatCode>0</c:formatCode>
                <c:ptCount val="5"/>
                <c:pt idx="0">
                  <c:v>44.871198735236682</c:v>
                </c:pt>
                <c:pt idx="1">
                  <c:v>36.843981524535785</c:v>
                </c:pt>
                <c:pt idx="2">
                  <c:v>12.084999535013484</c:v>
                </c:pt>
                <c:pt idx="3">
                  <c:v>3.4145509780216372</c:v>
                </c:pt>
                <c:pt idx="4">
                  <c:v>2.7852692271924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E-41E6-84DC-3D756198F546}"/>
            </c:ext>
          </c:extLst>
        </c:ser>
        <c:ser>
          <c:idx val="2"/>
          <c:order val="2"/>
          <c:tx>
            <c:strRef>
              <c:f>'45_ábra_chart'!$G$1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5_ábra_chart'!$D$12:$D$16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és felette</c:v>
                </c:pt>
              </c:strCache>
            </c:strRef>
          </c:cat>
          <c:val>
            <c:numRef>
              <c:f>'45_ábra_chart'!$G$12:$G$16</c:f>
              <c:numCache>
                <c:formatCode>0</c:formatCode>
                <c:ptCount val="5"/>
                <c:pt idx="0">
                  <c:v>37.870462235111553</c:v>
                </c:pt>
                <c:pt idx="1">
                  <c:v>37.291714365666891</c:v>
                </c:pt>
                <c:pt idx="2">
                  <c:v>16.101910503955835</c:v>
                </c:pt>
                <c:pt idx="3">
                  <c:v>4.6516065023277111</c:v>
                </c:pt>
                <c:pt idx="4">
                  <c:v>4.0843063929380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2E-41E6-84DC-3D756198F546}"/>
            </c:ext>
          </c:extLst>
        </c:ser>
        <c:ser>
          <c:idx val="3"/>
          <c:order val="3"/>
          <c:tx>
            <c:strRef>
              <c:f>'45_ábra_chart'!$H$11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5_ábra_chart'!$D$12:$D$16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és felette</c:v>
                </c:pt>
              </c:strCache>
            </c:strRef>
          </c:cat>
          <c:val>
            <c:numRef>
              <c:f>'45_ábra_chart'!$H$12:$H$16</c:f>
              <c:numCache>
                <c:formatCode>0</c:formatCode>
                <c:ptCount val="5"/>
                <c:pt idx="0">
                  <c:v>30.185157955458031</c:v>
                </c:pt>
                <c:pt idx="1">
                  <c:v>36.840438406985555</c:v>
                </c:pt>
                <c:pt idx="2">
                  <c:v>18.978407664204678</c:v>
                </c:pt>
                <c:pt idx="3">
                  <c:v>6.9414439379715187</c:v>
                </c:pt>
                <c:pt idx="4">
                  <c:v>7.054552035380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2E-41E6-84DC-3D756198F5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203971200"/>
        <c:axId val="1203974808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3F2E-41E6-84DC-3D756198F5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711637328"/>
        <c:axId val="711637000"/>
      </c:barChart>
      <c:catAx>
        <c:axId val="12039712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Szerződéses összeg (M F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4808"/>
        <c:crosses val="autoZero"/>
        <c:auto val="1"/>
        <c:lblAlgn val="ctr"/>
        <c:lblOffset val="100"/>
        <c:noMultiLvlLbl val="0"/>
      </c:catAx>
      <c:valAx>
        <c:axId val="1203974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3658121367152177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1200"/>
        <c:crosses val="autoZero"/>
        <c:crossBetween val="between"/>
      </c:valAx>
      <c:valAx>
        <c:axId val="711637000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209085219712203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1637328"/>
        <c:crosses val="max"/>
        <c:crossBetween val="between"/>
      </c:valAx>
      <c:catAx>
        <c:axId val="711637328"/>
        <c:scaling>
          <c:orientation val="minMax"/>
        </c:scaling>
        <c:delete val="1"/>
        <c:axPos val="b"/>
        <c:majorTickMark val="out"/>
        <c:minorTickMark val="none"/>
        <c:tickLblPos val="nextTo"/>
        <c:crossAx val="711637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77343623559778E-2"/>
          <c:y val="5.5891851851851852E-2"/>
          <c:w val="0.86824531275288042"/>
          <c:h val="0.738270740740740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_ábra_chart'!$E$11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5_ábra_chart'!$C$12:$C$16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and above</c:v>
                </c:pt>
              </c:strCache>
            </c:strRef>
          </c:cat>
          <c:val>
            <c:numRef>
              <c:f>'45_ábra_chart'!$E$12:$E$16</c:f>
              <c:numCache>
                <c:formatCode>0</c:formatCode>
                <c:ptCount val="5"/>
                <c:pt idx="0">
                  <c:v>51.438741660143876</c:v>
                </c:pt>
                <c:pt idx="1">
                  <c:v>34.738529203473853</c:v>
                </c:pt>
                <c:pt idx="2">
                  <c:v>8.9250437958925026</c:v>
                </c:pt>
                <c:pt idx="3">
                  <c:v>2.8569831152856988</c:v>
                </c:pt>
                <c:pt idx="4">
                  <c:v>2.0407022252040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C-4D18-9662-5DD713078E0F}"/>
            </c:ext>
          </c:extLst>
        </c:ser>
        <c:ser>
          <c:idx val="1"/>
          <c:order val="1"/>
          <c:tx>
            <c:strRef>
              <c:f>'45_ábra_chart'!$F$11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C$12:$C$16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and above</c:v>
                </c:pt>
              </c:strCache>
            </c:strRef>
          </c:cat>
          <c:val>
            <c:numRef>
              <c:f>'45_ábra_chart'!$F$12:$F$16</c:f>
              <c:numCache>
                <c:formatCode>0</c:formatCode>
                <c:ptCount val="5"/>
                <c:pt idx="0">
                  <c:v>44.871198735236682</c:v>
                </c:pt>
                <c:pt idx="1">
                  <c:v>36.843981524535785</c:v>
                </c:pt>
                <c:pt idx="2">
                  <c:v>12.084999535013484</c:v>
                </c:pt>
                <c:pt idx="3">
                  <c:v>3.4145509780216372</c:v>
                </c:pt>
                <c:pt idx="4">
                  <c:v>2.7852692271924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C-4D18-9662-5DD713078E0F}"/>
            </c:ext>
          </c:extLst>
        </c:ser>
        <c:ser>
          <c:idx val="2"/>
          <c:order val="2"/>
          <c:tx>
            <c:strRef>
              <c:f>'45_ábra_chart'!$G$1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5_ábra_chart'!$C$12:$C$16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and above</c:v>
                </c:pt>
              </c:strCache>
            </c:strRef>
          </c:cat>
          <c:val>
            <c:numRef>
              <c:f>'45_ábra_chart'!$G$12:$G$16</c:f>
              <c:numCache>
                <c:formatCode>0</c:formatCode>
                <c:ptCount val="5"/>
                <c:pt idx="0">
                  <c:v>37.870462235111553</c:v>
                </c:pt>
                <c:pt idx="1">
                  <c:v>37.291714365666891</c:v>
                </c:pt>
                <c:pt idx="2">
                  <c:v>16.101910503955835</c:v>
                </c:pt>
                <c:pt idx="3">
                  <c:v>4.6516065023277111</c:v>
                </c:pt>
                <c:pt idx="4">
                  <c:v>4.0843063929380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C-4D18-9662-5DD713078E0F}"/>
            </c:ext>
          </c:extLst>
        </c:ser>
        <c:ser>
          <c:idx val="3"/>
          <c:order val="3"/>
          <c:tx>
            <c:strRef>
              <c:f>'45_ábra_chart'!$H$11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5_ábra_chart'!$C$12:$C$16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and above</c:v>
                </c:pt>
              </c:strCache>
            </c:strRef>
          </c:cat>
          <c:val>
            <c:numRef>
              <c:f>'45_ábra_chart'!$H$12:$H$16</c:f>
              <c:numCache>
                <c:formatCode>0</c:formatCode>
                <c:ptCount val="5"/>
                <c:pt idx="0">
                  <c:v>30.185157955458031</c:v>
                </c:pt>
                <c:pt idx="1">
                  <c:v>36.840438406985555</c:v>
                </c:pt>
                <c:pt idx="2">
                  <c:v>18.978407664204678</c:v>
                </c:pt>
                <c:pt idx="3">
                  <c:v>6.9414439379715187</c:v>
                </c:pt>
                <c:pt idx="4">
                  <c:v>7.054552035380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C-4D18-9662-5DD713078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203971200"/>
        <c:axId val="1203974808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B14C-4D18-9662-5DD713078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711637328"/>
        <c:axId val="711637000"/>
      </c:barChart>
      <c:catAx>
        <c:axId val="12039712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Contract</a:t>
                </a:r>
                <a:r>
                  <a:rPr lang="hu-HU" i="1" baseline="0"/>
                  <a:t> size (HUF M)</a:t>
                </a:r>
                <a:endParaRPr lang="hu-HU" i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4808"/>
        <c:crosses val="autoZero"/>
        <c:auto val="1"/>
        <c:lblAlgn val="ctr"/>
        <c:lblOffset val="100"/>
        <c:noMultiLvlLbl val="0"/>
      </c:catAx>
      <c:valAx>
        <c:axId val="1203974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3658121367152177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1200"/>
        <c:crosses val="autoZero"/>
        <c:crossBetween val="between"/>
      </c:valAx>
      <c:valAx>
        <c:axId val="711637000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622974357920244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1637328"/>
        <c:crosses val="max"/>
        <c:crossBetween val="between"/>
      </c:valAx>
      <c:catAx>
        <c:axId val="711637328"/>
        <c:scaling>
          <c:orientation val="minMax"/>
        </c:scaling>
        <c:delete val="1"/>
        <c:axPos val="b"/>
        <c:majorTickMark val="out"/>
        <c:minorTickMark val="none"/>
        <c:tickLblPos val="nextTo"/>
        <c:crossAx val="711637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77343623559778E-2"/>
          <c:y val="5.5891851851851852E-2"/>
          <c:w val="0.86824531275288042"/>
          <c:h val="0.738270740740740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6_ábra_chart'!$E$11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D$12:$D$23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6_ábra_chart'!$E$12:$E$23</c:f>
              <c:numCache>
                <c:formatCode>0</c:formatCode>
                <c:ptCount val="12"/>
                <c:pt idx="0">
                  <c:v>1.1231655712613668</c:v>
                </c:pt>
                <c:pt idx="1">
                  <c:v>4.9315746826325739</c:v>
                </c:pt>
                <c:pt idx="2">
                  <c:v>11.389214009183398</c:v>
                </c:pt>
                <c:pt idx="3">
                  <c:v>14.52687494372918</c:v>
                </c:pt>
                <c:pt idx="4">
                  <c:v>15.627532186909157</c:v>
                </c:pt>
                <c:pt idx="5">
                  <c:v>14.511119114072207</c:v>
                </c:pt>
                <c:pt idx="6">
                  <c:v>11.63455478527055</c:v>
                </c:pt>
                <c:pt idx="7">
                  <c:v>9.5142702800036023</c:v>
                </c:pt>
                <c:pt idx="8">
                  <c:v>6.5656793013414969</c:v>
                </c:pt>
                <c:pt idx="9">
                  <c:v>8.2515530746376164</c:v>
                </c:pt>
                <c:pt idx="10">
                  <c:v>0.70676150175564956</c:v>
                </c:pt>
                <c:pt idx="11">
                  <c:v>1.2177005492032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99-43A8-A649-CFD1FF095810}"/>
            </c:ext>
          </c:extLst>
        </c:ser>
        <c:ser>
          <c:idx val="1"/>
          <c:order val="1"/>
          <c:tx>
            <c:strRef>
              <c:f>'46_ábra_chart'!$F$11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D$12:$D$23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6_ábra_chart'!$F$12:$F$23</c:f>
              <c:numCache>
                <c:formatCode>0</c:formatCode>
                <c:ptCount val="12"/>
                <c:pt idx="0">
                  <c:v>1.2794402654140524</c:v>
                </c:pt>
                <c:pt idx="1">
                  <c:v>5.2934993266103865</c:v>
                </c:pt>
                <c:pt idx="2">
                  <c:v>11.654567552475118</c:v>
                </c:pt>
                <c:pt idx="3">
                  <c:v>14.752159774003875</c:v>
                </c:pt>
                <c:pt idx="4">
                  <c:v>16.259895542489243</c:v>
                </c:pt>
                <c:pt idx="5">
                  <c:v>14.445028413756859</c:v>
                </c:pt>
                <c:pt idx="6">
                  <c:v>11.579016522681734</c:v>
                </c:pt>
                <c:pt idx="7">
                  <c:v>9.6097625069802586</c:v>
                </c:pt>
                <c:pt idx="8">
                  <c:v>6.9474099136090404</c:v>
                </c:pt>
                <c:pt idx="9">
                  <c:v>6.7486778569786159</c:v>
                </c:pt>
                <c:pt idx="10">
                  <c:v>0.78343133068357262</c:v>
                </c:pt>
                <c:pt idx="11">
                  <c:v>0.64711099431724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99-43A8-A649-CFD1FF095810}"/>
            </c:ext>
          </c:extLst>
        </c:ser>
        <c:ser>
          <c:idx val="2"/>
          <c:order val="2"/>
          <c:tx>
            <c:strRef>
              <c:f>'46_ábra_chart'!$G$1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D$12:$D$23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6_ábra_chart'!$G$12:$G$23</c:f>
              <c:numCache>
                <c:formatCode>0</c:formatCode>
                <c:ptCount val="12"/>
                <c:pt idx="0">
                  <c:v>0.86209155464717135</c:v>
                </c:pt>
                <c:pt idx="1">
                  <c:v>4.733642533343815</c:v>
                </c:pt>
                <c:pt idx="2">
                  <c:v>10.96873935487252</c:v>
                </c:pt>
                <c:pt idx="3">
                  <c:v>14.990959830202028</c:v>
                </c:pt>
                <c:pt idx="4">
                  <c:v>16.635222597804155</c:v>
                </c:pt>
                <c:pt idx="5">
                  <c:v>15.39318187773498</c:v>
                </c:pt>
                <c:pt idx="6">
                  <c:v>12.27890889081047</c:v>
                </c:pt>
                <c:pt idx="7">
                  <c:v>10.161674920734743</c:v>
                </c:pt>
                <c:pt idx="8">
                  <c:v>6.8417053166679773</c:v>
                </c:pt>
                <c:pt idx="9">
                  <c:v>5.3887273013127901</c:v>
                </c:pt>
                <c:pt idx="10">
                  <c:v>1.028483085711291</c:v>
                </c:pt>
                <c:pt idx="11">
                  <c:v>0.7166627361580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99-43A8-A649-CFD1FF095810}"/>
            </c:ext>
          </c:extLst>
        </c:ser>
        <c:ser>
          <c:idx val="3"/>
          <c:order val="3"/>
          <c:tx>
            <c:strRef>
              <c:f>'46_ábra_chart'!$H$11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D$12:$D$23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6_ábra_chart'!$H$12:$H$23</c:f>
              <c:numCache>
                <c:formatCode>0</c:formatCode>
                <c:ptCount val="12"/>
                <c:pt idx="0">
                  <c:v>0.98821204206959845</c:v>
                </c:pt>
                <c:pt idx="1">
                  <c:v>4.9740006117503111</c:v>
                </c:pt>
                <c:pt idx="2">
                  <c:v>10.87386179148726</c:v>
                </c:pt>
                <c:pt idx="3">
                  <c:v>14.92906049269429</c:v>
                </c:pt>
                <c:pt idx="4">
                  <c:v>16.080798098868261</c:v>
                </c:pt>
                <c:pt idx="5">
                  <c:v>14.69847768287805</c:v>
                </c:pt>
                <c:pt idx="6">
                  <c:v>12.058539799063551</c:v>
                </c:pt>
                <c:pt idx="7">
                  <c:v>9.7397708289216727</c:v>
                </c:pt>
                <c:pt idx="8">
                  <c:v>6.5963153808145689</c:v>
                </c:pt>
                <c:pt idx="9">
                  <c:v>6.301028211100915</c:v>
                </c:pt>
                <c:pt idx="10">
                  <c:v>1.0987976753488153</c:v>
                </c:pt>
                <c:pt idx="11">
                  <c:v>1.6611373850027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99-43A8-A649-CFD1FF0958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203971200"/>
        <c:axId val="1203974808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FF99-43A8-A649-CFD1FF0958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711637328"/>
        <c:axId val="711637000"/>
      </c:barChart>
      <c:catAx>
        <c:axId val="12039712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Jövedelemarányos</a:t>
                </a:r>
                <a:r>
                  <a:rPr lang="hu-HU" i="1" baseline="0"/>
                  <a:t> törlesztőrészlet mutató (%)</a:t>
                </a:r>
                <a:endParaRPr lang="hu-HU" i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4808"/>
        <c:crosses val="autoZero"/>
        <c:auto val="1"/>
        <c:lblAlgn val="ctr"/>
        <c:lblOffset val="100"/>
        <c:noMultiLvlLbl val="0"/>
      </c:catAx>
      <c:valAx>
        <c:axId val="1203974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3658121367152177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1200"/>
        <c:crosses val="autoZero"/>
        <c:crossBetween val="between"/>
      </c:valAx>
      <c:valAx>
        <c:axId val="711637000"/>
        <c:scaling>
          <c:orientation val="minMax"/>
          <c:max val="1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209085219712203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1637328"/>
        <c:crosses val="max"/>
        <c:crossBetween val="between"/>
      </c:valAx>
      <c:catAx>
        <c:axId val="711637328"/>
        <c:scaling>
          <c:orientation val="minMax"/>
        </c:scaling>
        <c:delete val="1"/>
        <c:axPos val="b"/>
        <c:majorTickMark val="out"/>
        <c:minorTickMark val="none"/>
        <c:tickLblPos val="nextTo"/>
        <c:crossAx val="711637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77343623559778E-2"/>
          <c:y val="5.5891851851851852E-2"/>
          <c:w val="0.86824531275288042"/>
          <c:h val="0.738270740740740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6_ábra_chart'!$E$11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D$12:$D$23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6_ábra_chart'!$E$12:$E$23</c:f>
              <c:numCache>
                <c:formatCode>0</c:formatCode>
                <c:ptCount val="12"/>
                <c:pt idx="0">
                  <c:v>1.1231655712613668</c:v>
                </c:pt>
                <c:pt idx="1">
                  <c:v>4.9315746826325739</c:v>
                </c:pt>
                <c:pt idx="2">
                  <c:v>11.389214009183398</c:v>
                </c:pt>
                <c:pt idx="3">
                  <c:v>14.52687494372918</c:v>
                </c:pt>
                <c:pt idx="4">
                  <c:v>15.627532186909157</c:v>
                </c:pt>
                <c:pt idx="5">
                  <c:v>14.511119114072207</c:v>
                </c:pt>
                <c:pt idx="6">
                  <c:v>11.63455478527055</c:v>
                </c:pt>
                <c:pt idx="7">
                  <c:v>9.5142702800036023</c:v>
                </c:pt>
                <c:pt idx="8">
                  <c:v>6.5656793013414969</c:v>
                </c:pt>
                <c:pt idx="9">
                  <c:v>8.2515530746376164</c:v>
                </c:pt>
                <c:pt idx="10">
                  <c:v>0.70676150175564956</c:v>
                </c:pt>
                <c:pt idx="11">
                  <c:v>1.2177005492032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F0-498D-9A46-17A25DB5ED5C}"/>
            </c:ext>
          </c:extLst>
        </c:ser>
        <c:ser>
          <c:idx val="1"/>
          <c:order val="1"/>
          <c:tx>
            <c:strRef>
              <c:f>'46_ábra_chart'!$F$11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D$12:$D$23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6_ábra_chart'!$F$12:$F$23</c:f>
              <c:numCache>
                <c:formatCode>0</c:formatCode>
                <c:ptCount val="12"/>
                <c:pt idx="0">
                  <c:v>1.2794402654140524</c:v>
                </c:pt>
                <c:pt idx="1">
                  <c:v>5.2934993266103865</c:v>
                </c:pt>
                <c:pt idx="2">
                  <c:v>11.654567552475118</c:v>
                </c:pt>
                <c:pt idx="3">
                  <c:v>14.752159774003875</c:v>
                </c:pt>
                <c:pt idx="4">
                  <c:v>16.259895542489243</c:v>
                </c:pt>
                <c:pt idx="5">
                  <c:v>14.445028413756859</c:v>
                </c:pt>
                <c:pt idx="6">
                  <c:v>11.579016522681734</c:v>
                </c:pt>
                <c:pt idx="7">
                  <c:v>9.6097625069802586</c:v>
                </c:pt>
                <c:pt idx="8">
                  <c:v>6.9474099136090404</c:v>
                </c:pt>
                <c:pt idx="9">
                  <c:v>6.7486778569786159</c:v>
                </c:pt>
                <c:pt idx="10">
                  <c:v>0.78343133068357262</c:v>
                </c:pt>
                <c:pt idx="11">
                  <c:v>0.64711099431724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F0-498D-9A46-17A25DB5ED5C}"/>
            </c:ext>
          </c:extLst>
        </c:ser>
        <c:ser>
          <c:idx val="2"/>
          <c:order val="2"/>
          <c:tx>
            <c:strRef>
              <c:f>'46_ábra_chart'!$G$1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D$12:$D$23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6_ábra_chart'!$G$12:$G$23</c:f>
              <c:numCache>
                <c:formatCode>0</c:formatCode>
                <c:ptCount val="12"/>
                <c:pt idx="0">
                  <c:v>0.86209155464717135</c:v>
                </c:pt>
                <c:pt idx="1">
                  <c:v>4.733642533343815</c:v>
                </c:pt>
                <c:pt idx="2">
                  <c:v>10.96873935487252</c:v>
                </c:pt>
                <c:pt idx="3">
                  <c:v>14.990959830202028</c:v>
                </c:pt>
                <c:pt idx="4">
                  <c:v>16.635222597804155</c:v>
                </c:pt>
                <c:pt idx="5">
                  <c:v>15.39318187773498</c:v>
                </c:pt>
                <c:pt idx="6">
                  <c:v>12.27890889081047</c:v>
                </c:pt>
                <c:pt idx="7">
                  <c:v>10.161674920734743</c:v>
                </c:pt>
                <c:pt idx="8">
                  <c:v>6.8417053166679773</c:v>
                </c:pt>
                <c:pt idx="9">
                  <c:v>5.3887273013127901</c:v>
                </c:pt>
                <c:pt idx="10">
                  <c:v>1.028483085711291</c:v>
                </c:pt>
                <c:pt idx="11">
                  <c:v>0.7166627361580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F0-498D-9A46-17A25DB5ED5C}"/>
            </c:ext>
          </c:extLst>
        </c:ser>
        <c:ser>
          <c:idx val="3"/>
          <c:order val="3"/>
          <c:tx>
            <c:strRef>
              <c:f>'46_ábra_chart'!$H$11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D$12:$D$23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6_ábra_chart'!$H$12:$H$23</c:f>
              <c:numCache>
                <c:formatCode>0</c:formatCode>
                <c:ptCount val="12"/>
                <c:pt idx="0">
                  <c:v>0.98821204206959845</c:v>
                </c:pt>
                <c:pt idx="1">
                  <c:v>4.9740006117503111</c:v>
                </c:pt>
                <c:pt idx="2">
                  <c:v>10.87386179148726</c:v>
                </c:pt>
                <c:pt idx="3">
                  <c:v>14.92906049269429</c:v>
                </c:pt>
                <c:pt idx="4">
                  <c:v>16.080798098868261</c:v>
                </c:pt>
                <c:pt idx="5">
                  <c:v>14.69847768287805</c:v>
                </c:pt>
                <c:pt idx="6">
                  <c:v>12.058539799063551</c:v>
                </c:pt>
                <c:pt idx="7">
                  <c:v>9.7397708289216727</c:v>
                </c:pt>
                <c:pt idx="8">
                  <c:v>6.5963153808145689</c:v>
                </c:pt>
                <c:pt idx="9">
                  <c:v>6.301028211100915</c:v>
                </c:pt>
                <c:pt idx="10">
                  <c:v>1.0987976753488153</c:v>
                </c:pt>
                <c:pt idx="11">
                  <c:v>1.6611373850027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F0-498D-9A46-17A25DB5E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203971200"/>
        <c:axId val="1203974808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8EF0-498D-9A46-17A25DB5E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711637328"/>
        <c:axId val="711637000"/>
      </c:barChart>
      <c:catAx>
        <c:axId val="12039712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Payment-to-income</a:t>
                </a:r>
                <a:r>
                  <a:rPr lang="hu-HU" i="1" baseline="0"/>
                  <a:t> ratio (per cent)</a:t>
                </a:r>
                <a:endParaRPr lang="hu-HU" i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4808"/>
        <c:crosses val="autoZero"/>
        <c:auto val="1"/>
        <c:lblAlgn val="ctr"/>
        <c:lblOffset val="100"/>
        <c:noMultiLvlLbl val="0"/>
      </c:catAx>
      <c:valAx>
        <c:axId val="1203974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3658121367152177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3971200"/>
        <c:crosses val="autoZero"/>
        <c:crossBetween val="between"/>
      </c:valAx>
      <c:valAx>
        <c:axId val="711637000"/>
        <c:scaling>
          <c:orientation val="minMax"/>
          <c:max val="1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035474578406321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1637328"/>
        <c:crosses val="max"/>
        <c:crossBetween val="between"/>
      </c:valAx>
      <c:catAx>
        <c:axId val="711637328"/>
        <c:scaling>
          <c:orientation val="minMax"/>
        </c:scaling>
        <c:delete val="1"/>
        <c:axPos val="b"/>
        <c:majorTickMark val="out"/>
        <c:minorTickMark val="none"/>
        <c:tickLblPos val="nextTo"/>
        <c:crossAx val="711637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2033951657608608E-2"/>
          <c:w val="0.86301944444444556"/>
          <c:h val="0.6504533666127178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47_ábra_chart'!$H$9</c:f>
              <c:strCache>
                <c:ptCount val="1"/>
                <c:pt idx="0">
                  <c:v>Lakásár hatása (jobb skála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</c:spPr>
          <c:invertIfNegative val="0"/>
          <c:val>
            <c:numRef>
              <c:f>'47_ábra_chart'!$H$16:$H$82</c:f>
              <c:numCache>
                <c:formatCode>0.00</c:formatCode>
                <c:ptCount val="67"/>
                <c:pt idx="0">
                  <c:v>-5.3966689332017381</c:v>
                </c:pt>
                <c:pt idx="1">
                  <c:v>-4.0095494192868983</c:v>
                </c:pt>
                <c:pt idx="2">
                  <c:v>-0.80650252000026512</c:v>
                </c:pt>
                <c:pt idx="3">
                  <c:v>-7.6924237627192582</c:v>
                </c:pt>
                <c:pt idx="4">
                  <c:v>-4.9933446235962009</c:v>
                </c:pt>
                <c:pt idx="5">
                  <c:v>-2.1887764365800706</c:v>
                </c:pt>
                <c:pt idx="6">
                  <c:v>-4.4801651185856173</c:v>
                </c:pt>
                <c:pt idx="7">
                  <c:v>2.5547010874306579</c:v>
                </c:pt>
                <c:pt idx="8">
                  <c:v>-3.9636908585541875</c:v>
                </c:pt>
                <c:pt idx="9">
                  <c:v>-2.5892142080905245</c:v>
                </c:pt>
                <c:pt idx="10">
                  <c:v>1.4745500167335592</c:v>
                </c:pt>
                <c:pt idx="11">
                  <c:v>0.68394184060922214</c:v>
                </c:pt>
                <c:pt idx="12">
                  <c:v>-2.4203742814986811</c:v>
                </c:pt>
                <c:pt idx="13">
                  <c:v>-1.837111196239718</c:v>
                </c:pt>
                <c:pt idx="14">
                  <c:v>0.96453232941723854</c:v>
                </c:pt>
                <c:pt idx="15">
                  <c:v>-1.1758291952597091</c:v>
                </c:pt>
                <c:pt idx="16">
                  <c:v>-1.3130869281821731</c:v>
                </c:pt>
                <c:pt idx="17">
                  <c:v>-2.6743430585594155</c:v>
                </c:pt>
                <c:pt idx="18">
                  <c:v>-0.46576061307187899</c:v>
                </c:pt>
                <c:pt idx="19">
                  <c:v>-0.27828969159487826</c:v>
                </c:pt>
                <c:pt idx="20">
                  <c:v>-2.3182766151524987</c:v>
                </c:pt>
                <c:pt idx="21">
                  <c:v>-4.3207839980247371</c:v>
                </c:pt>
                <c:pt idx="22">
                  <c:v>-3.43684468752312</c:v>
                </c:pt>
                <c:pt idx="23">
                  <c:v>7.0196247823076874E-2</c:v>
                </c:pt>
                <c:pt idx="24">
                  <c:v>-0.15915661605126274</c:v>
                </c:pt>
                <c:pt idx="25">
                  <c:v>-0.39411319885958562</c:v>
                </c:pt>
                <c:pt idx="26">
                  <c:v>0.27916104323222157</c:v>
                </c:pt>
                <c:pt idx="27">
                  <c:v>1.7189915625733789</c:v>
                </c:pt>
                <c:pt idx="28">
                  <c:v>1.3151961885494927</c:v>
                </c:pt>
                <c:pt idx="29">
                  <c:v>5.0655231519390043</c:v>
                </c:pt>
                <c:pt idx="30">
                  <c:v>1.7845961223498676</c:v>
                </c:pt>
                <c:pt idx="31">
                  <c:v>-3.1158030098596896</c:v>
                </c:pt>
                <c:pt idx="32">
                  <c:v>0.5638131501642647</c:v>
                </c:pt>
                <c:pt idx="33">
                  <c:v>0.11268320037443402</c:v>
                </c:pt>
                <c:pt idx="34">
                  <c:v>1.9723425024186412</c:v>
                </c:pt>
                <c:pt idx="35">
                  <c:v>0.22828247824281789</c:v>
                </c:pt>
                <c:pt idx="36">
                  <c:v>0.57250971771540549</c:v>
                </c:pt>
                <c:pt idx="37">
                  <c:v>2.7660345188007511</c:v>
                </c:pt>
                <c:pt idx="38">
                  <c:v>0.45930564176927646</c:v>
                </c:pt>
                <c:pt idx="39">
                  <c:v>1.1510219090188798</c:v>
                </c:pt>
                <c:pt idx="40">
                  <c:v>2.4728094344642813</c:v>
                </c:pt>
                <c:pt idx="41">
                  <c:v>1.2990559626544496</c:v>
                </c:pt>
                <c:pt idx="42">
                  <c:v>1.9307106873839501</c:v>
                </c:pt>
                <c:pt idx="43">
                  <c:v>8.8651286722267741E-2</c:v>
                </c:pt>
                <c:pt idx="44">
                  <c:v>1.212460232544089</c:v>
                </c:pt>
                <c:pt idx="45">
                  <c:v>-0.72161838490870878</c:v>
                </c:pt>
                <c:pt idx="46">
                  <c:v>3.1044369619070267</c:v>
                </c:pt>
                <c:pt idx="47">
                  <c:v>-0.68572506453028836</c:v>
                </c:pt>
                <c:pt idx="48">
                  <c:v>-1.2857483667491181</c:v>
                </c:pt>
                <c:pt idx="49">
                  <c:v>-2.2087111618563142</c:v>
                </c:pt>
                <c:pt idx="50">
                  <c:v>-2.11244874823511</c:v>
                </c:pt>
                <c:pt idx="51">
                  <c:v>-5.0407110720608017</c:v>
                </c:pt>
                <c:pt idx="52">
                  <c:v>-3.9757321876387977</c:v>
                </c:pt>
                <c:pt idx="53">
                  <c:v>-3.4867047178530015</c:v>
                </c:pt>
                <c:pt idx="54">
                  <c:v>-0.6390130258065625</c:v>
                </c:pt>
                <c:pt idx="55">
                  <c:v>-5.5564936484732783</c:v>
                </c:pt>
                <c:pt idx="56">
                  <c:v>-2.0164340819218438</c:v>
                </c:pt>
                <c:pt idx="57">
                  <c:v>-5.3375434141290725</c:v>
                </c:pt>
                <c:pt idx="58">
                  <c:v>-1.0507069217869969</c:v>
                </c:pt>
                <c:pt idx="59">
                  <c:v>-4.4180155481445098</c:v>
                </c:pt>
                <c:pt idx="60">
                  <c:v>-3.8342784872724707</c:v>
                </c:pt>
                <c:pt idx="61">
                  <c:v>-4.0936538075344941</c:v>
                </c:pt>
                <c:pt idx="62">
                  <c:v>-1.0524594655792185</c:v>
                </c:pt>
                <c:pt idx="63">
                  <c:v>-5.9507778716837834</c:v>
                </c:pt>
                <c:pt idx="64">
                  <c:v>-3.6705646422116445</c:v>
                </c:pt>
                <c:pt idx="65">
                  <c:v>-4.0371363962603368</c:v>
                </c:pt>
                <c:pt idx="66">
                  <c:v>-0.17850170952561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A7-4892-B3FF-9CD04E751651}"/>
            </c:ext>
          </c:extLst>
        </c:ser>
        <c:ser>
          <c:idx val="4"/>
          <c:order val="2"/>
          <c:tx>
            <c:strRef>
              <c:f>'47_ábra_chart'!$I$9</c:f>
              <c:strCache>
                <c:ptCount val="1"/>
                <c:pt idx="0">
                  <c:v>Átlagkereset hatása (jobb skála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val>
            <c:numRef>
              <c:f>'47_ábra_chart'!$I$16:$I$82</c:f>
              <c:numCache>
                <c:formatCode>0.00</c:formatCode>
                <c:ptCount val="67"/>
                <c:pt idx="0">
                  <c:v>1.9338986024967113</c:v>
                </c:pt>
                <c:pt idx="1">
                  <c:v>1.8314841604455125</c:v>
                </c:pt>
                <c:pt idx="2">
                  <c:v>2.2263422335033027</c:v>
                </c:pt>
                <c:pt idx="3">
                  <c:v>2.5516020338236984</c:v>
                </c:pt>
                <c:pt idx="4">
                  <c:v>3.8617835478724345</c:v>
                </c:pt>
                <c:pt idx="5">
                  <c:v>2.8684842366051981</c:v>
                </c:pt>
                <c:pt idx="6">
                  <c:v>1.8104881067010865</c:v>
                </c:pt>
                <c:pt idx="7">
                  <c:v>3.8455288842171029</c:v>
                </c:pt>
                <c:pt idx="8">
                  <c:v>0.25352079986421927</c:v>
                </c:pt>
                <c:pt idx="9">
                  <c:v>2.1569486473214567</c:v>
                </c:pt>
                <c:pt idx="10">
                  <c:v>2.3266138109301124</c:v>
                </c:pt>
                <c:pt idx="11">
                  <c:v>0.46447150761892431</c:v>
                </c:pt>
                <c:pt idx="12">
                  <c:v>2.3001422358372565</c:v>
                </c:pt>
                <c:pt idx="13">
                  <c:v>2.204872034904497</c:v>
                </c:pt>
                <c:pt idx="14">
                  <c:v>0.59101966813447859</c:v>
                </c:pt>
                <c:pt idx="15">
                  <c:v>1.8898344222330934</c:v>
                </c:pt>
                <c:pt idx="16">
                  <c:v>1.3313280871314817</c:v>
                </c:pt>
                <c:pt idx="17">
                  <c:v>3.6395207050933465</c:v>
                </c:pt>
                <c:pt idx="18">
                  <c:v>8.1625367498385089</c:v>
                </c:pt>
                <c:pt idx="19">
                  <c:v>-7.4112854203996648</c:v>
                </c:pt>
                <c:pt idx="20">
                  <c:v>2.2482016867715799</c:v>
                </c:pt>
                <c:pt idx="21">
                  <c:v>2.2029400964257633</c:v>
                </c:pt>
                <c:pt idx="22">
                  <c:v>2.4996326141672967</c:v>
                </c:pt>
                <c:pt idx="23">
                  <c:v>1.0450120750203524</c:v>
                </c:pt>
                <c:pt idx="24">
                  <c:v>1.7833637349307594</c:v>
                </c:pt>
                <c:pt idx="25">
                  <c:v>1.69196429413239</c:v>
                </c:pt>
                <c:pt idx="26">
                  <c:v>1.9128604916096208</c:v>
                </c:pt>
                <c:pt idx="27">
                  <c:v>0.10881757893750432</c:v>
                </c:pt>
                <c:pt idx="28">
                  <c:v>2.5376676997117755</c:v>
                </c:pt>
                <c:pt idx="29">
                  <c:v>0.18345520976188823</c:v>
                </c:pt>
                <c:pt idx="30">
                  <c:v>1.7182364279960893E-2</c:v>
                </c:pt>
                <c:pt idx="31">
                  <c:v>5.2524967349239802</c:v>
                </c:pt>
                <c:pt idx="32">
                  <c:v>-0.3260173093554215</c:v>
                </c:pt>
                <c:pt idx="33">
                  <c:v>1.6670661871048793</c:v>
                </c:pt>
                <c:pt idx="34">
                  <c:v>-5.7084952568439746</c:v>
                </c:pt>
                <c:pt idx="35">
                  <c:v>13.300045419419632</c:v>
                </c:pt>
                <c:pt idx="36">
                  <c:v>0.19918815487520192</c:v>
                </c:pt>
                <c:pt idx="37">
                  <c:v>0.77449577686704174</c:v>
                </c:pt>
                <c:pt idx="38">
                  <c:v>0.54564363790265702</c:v>
                </c:pt>
                <c:pt idx="39">
                  <c:v>1.1847986497490552</c:v>
                </c:pt>
                <c:pt idx="40">
                  <c:v>1.1247375070257988</c:v>
                </c:pt>
                <c:pt idx="41">
                  <c:v>0.93258130293656905</c:v>
                </c:pt>
                <c:pt idx="42">
                  <c:v>2.3648590028224987</c:v>
                </c:pt>
                <c:pt idx="43">
                  <c:v>-0.13529260633572449</c:v>
                </c:pt>
                <c:pt idx="44">
                  <c:v>1.1554392908314668</c:v>
                </c:pt>
                <c:pt idx="45">
                  <c:v>1.1886653537899008</c:v>
                </c:pt>
                <c:pt idx="46">
                  <c:v>-1.1331972284096992E-2</c:v>
                </c:pt>
                <c:pt idx="47">
                  <c:v>2.6790066230856837</c:v>
                </c:pt>
                <c:pt idx="48">
                  <c:v>0.91792723602361548</c:v>
                </c:pt>
                <c:pt idx="49">
                  <c:v>0.9070857862673023</c:v>
                </c:pt>
                <c:pt idx="50">
                  <c:v>1.5879792384095452</c:v>
                </c:pt>
                <c:pt idx="51">
                  <c:v>-0.18837223863940267</c:v>
                </c:pt>
                <c:pt idx="52">
                  <c:v>1.5136569016353008</c:v>
                </c:pt>
                <c:pt idx="53">
                  <c:v>1.276622183317329</c:v>
                </c:pt>
                <c:pt idx="54">
                  <c:v>1.2444232829923436</c:v>
                </c:pt>
                <c:pt idx="55">
                  <c:v>3.8621974460682651</c:v>
                </c:pt>
                <c:pt idx="56">
                  <c:v>0.37576182340089304</c:v>
                </c:pt>
                <c:pt idx="57">
                  <c:v>2.2444214804965696</c:v>
                </c:pt>
                <c:pt idx="58">
                  <c:v>0.87546650407412585</c:v>
                </c:pt>
                <c:pt idx="59">
                  <c:v>6.8414651031256426</c:v>
                </c:pt>
                <c:pt idx="60">
                  <c:v>2.4654808705799383</c:v>
                </c:pt>
                <c:pt idx="61">
                  <c:v>1.023698611613284</c:v>
                </c:pt>
                <c:pt idx="62">
                  <c:v>2.7472938945925023</c:v>
                </c:pt>
                <c:pt idx="63">
                  <c:v>2.7972054575944298</c:v>
                </c:pt>
                <c:pt idx="64">
                  <c:v>2.5887717612188084</c:v>
                </c:pt>
                <c:pt idx="65">
                  <c:v>2.6350848402311442</c:v>
                </c:pt>
                <c:pt idx="66">
                  <c:v>1.9153268779661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A7-4892-B3FF-9CD04E751651}"/>
            </c:ext>
          </c:extLst>
        </c:ser>
        <c:ser>
          <c:idx val="5"/>
          <c:order val="3"/>
          <c:tx>
            <c:strRef>
              <c:f>'47_ábra_chart'!$J$9</c:f>
              <c:strCache>
                <c:ptCount val="1"/>
                <c:pt idx="0">
                  <c:v>Kamatláb hatása (jobb skála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val>
            <c:numRef>
              <c:f>'47_ábra_chart'!$J$16:$J$82</c:f>
              <c:numCache>
                <c:formatCode>0.00</c:formatCode>
                <c:ptCount val="67"/>
                <c:pt idx="0">
                  <c:v>9.3957751196938943E-2</c:v>
                </c:pt>
                <c:pt idx="1">
                  <c:v>-8.0717137454982435E-2</c:v>
                </c:pt>
                <c:pt idx="2">
                  <c:v>1.4200005334558341E-2</c:v>
                </c:pt>
                <c:pt idx="3">
                  <c:v>-5.4143223863306389E-2</c:v>
                </c:pt>
                <c:pt idx="4">
                  <c:v>-7.8421724370372203E-3</c:v>
                </c:pt>
                <c:pt idx="5">
                  <c:v>0.12410516034928776</c:v>
                </c:pt>
                <c:pt idx="6">
                  <c:v>-8.0884901301942591E-2</c:v>
                </c:pt>
                <c:pt idx="7">
                  <c:v>-12.912977634746483</c:v>
                </c:pt>
                <c:pt idx="8">
                  <c:v>-5.4897573479852753</c:v>
                </c:pt>
                <c:pt idx="9">
                  <c:v>0.8958518806983875</c:v>
                </c:pt>
                <c:pt idx="10">
                  <c:v>4.4121104414381875</c:v>
                </c:pt>
                <c:pt idx="11">
                  <c:v>1.1783663320250355</c:v>
                </c:pt>
                <c:pt idx="12">
                  <c:v>2.4743961591892258</c:v>
                </c:pt>
                <c:pt idx="13">
                  <c:v>-0.17311233364893042</c:v>
                </c:pt>
                <c:pt idx="14">
                  <c:v>-2.0222074396946255</c:v>
                </c:pt>
                <c:pt idx="15">
                  <c:v>-2.1633550962562254</c:v>
                </c:pt>
                <c:pt idx="16">
                  <c:v>-1.9427185922200181</c:v>
                </c:pt>
                <c:pt idx="17">
                  <c:v>1.040692174616197</c:v>
                </c:pt>
                <c:pt idx="18">
                  <c:v>2.932748780613224</c:v>
                </c:pt>
                <c:pt idx="19">
                  <c:v>-1.138716939106942</c:v>
                </c:pt>
                <c:pt idx="20">
                  <c:v>-2.1695664870147482</c:v>
                </c:pt>
                <c:pt idx="21">
                  <c:v>-2.0225429369923518</c:v>
                </c:pt>
                <c:pt idx="22">
                  <c:v>-1.2676478524061707</c:v>
                </c:pt>
                <c:pt idx="23">
                  <c:v>-3.4161816614592908</c:v>
                </c:pt>
                <c:pt idx="24">
                  <c:v>-2.7125299563945475</c:v>
                </c:pt>
                <c:pt idx="25">
                  <c:v>0.52187354707517386</c:v>
                </c:pt>
                <c:pt idx="26">
                  <c:v>-3.5752421886995194</c:v>
                </c:pt>
                <c:pt idx="27">
                  <c:v>-5.6350314890625981</c:v>
                </c:pt>
                <c:pt idx="28">
                  <c:v>7.4870862912153484</c:v>
                </c:pt>
                <c:pt idx="29">
                  <c:v>5.2794749107402339</c:v>
                </c:pt>
                <c:pt idx="30">
                  <c:v>-0.8264545952107909</c:v>
                </c:pt>
                <c:pt idx="31">
                  <c:v>-1.1212448734878251</c:v>
                </c:pt>
                <c:pt idx="32">
                  <c:v>1.0882066137322113</c:v>
                </c:pt>
                <c:pt idx="33">
                  <c:v>2.58713461367077</c:v>
                </c:pt>
                <c:pt idx="34">
                  <c:v>-0.36935215785301523</c:v>
                </c:pt>
                <c:pt idx="35">
                  <c:v>-3.1115082433144892</c:v>
                </c:pt>
                <c:pt idx="36">
                  <c:v>-0.97076814326844385</c:v>
                </c:pt>
                <c:pt idx="37">
                  <c:v>0.41340672345344842</c:v>
                </c:pt>
                <c:pt idx="38">
                  <c:v>-6.7209812611776982</c:v>
                </c:pt>
                <c:pt idx="39">
                  <c:v>-2.3694598532720761</c:v>
                </c:pt>
                <c:pt idx="40">
                  <c:v>0.73015164214864114</c:v>
                </c:pt>
                <c:pt idx="41">
                  <c:v>1.4791635617010854</c:v>
                </c:pt>
                <c:pt idx="42">
                  <c:v>5.4762651460318068</c:v>
                </c:pt>
                <c:pt idx="43">
                  <c:v>5.5792510369801391</c:v>
                </c:pt>
                <c:pt idx="44">
                  <c:v>6.2425675100489855</c:v>
                </c:pt>
                <c:pt idx="45">
                  <c:v>3.5412312331927467</c:v>
                </c:pt>
                <c:pt idx="46">
                  <c:v>1.6922846265598395</c:v>
                </c:pt>
                <c:pt idx="47">
                  <c:v>2.7513179629228546</c:v>
                </c:pt>
                <c:pt idx="48">
                  <c:v>1.1835286703020955</c:v>
                </c:pt>
                <c:pt idx="49">
                  <c:v>3.4245744104497362</c:v>
                </c:pt>
                <c:pt idx="50">
                  <c:v>0.13683385529094494</c:v>
                </c:pt>
                <c:pt idx="51">
                  <c:v>1.0030178576570847</c:v>
                </c:pt>
                <c:pt idx="52">
                  <c:v>2.2287058189324682</c:v>
                </c:pt>
                <c:pt idx="53">
                  <c:v>2.5408912852791445</c:v>
                </c:pt>
                <c:pt idx="54">
                  <c:v>-0.43803116824031463</c:v>
                </c:pt>
                <c:pt idx="55">
                  <c:v>-0.20281247762338239</c:v>
                </c:pt>
                <c:pt idx="56">
                  <c:v>1.0190333993959086</c:v>
                </c:pt>
                <c:pt idx="57">
                  <c:v>0.59048696584595461</c:v>
                </c:pt>
                <c:pt idx="58">
                  <c:v>1.7151116627083667</c:v>
                </c:pt>
                <c:pt idx="59">
                  <c:v>2.9607478948007611</c:v>
                </c:pt>
                <c:pt idx="60">
                  <c:v>0.44263880914672882</c:v>
                </c:pt>
                <c:pt idx="61">
                  <c:v>1.0802248156126097</c:v>
                </c:pt>
                <c:pt idx="62">
                  <c:v>2.1840616854013888</c:v>
                </c:pt>
                <c:pt idx="63">
                  <c:v>-0.67408327547684621</c:v>
                </c:pt>
                <c:pt idx="64">
                  <c:v>-1.2515626282056331</c:v>
                </c:pt>
                <c:pt idx="65">
                  <c:v>-3.1842156666621833</c:v>
                </c:pt>
                <c:pt idx="66">
                  <c:v>-1.019367778015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A7-4892-B3FF-9CD04E7516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306377856"/>
        <c:axId val="306376064"/>
      </c:barChart>
      <c:lineChart>
        <c:grouping val="standard"/>
        <c:varyColors val="0"/>
        <c:ser>
          <c:idx val="0"/>
          <c:order val="0"/>
          <c:tx>
            <c:strRef>
              <c:f>'47_ábra_chart'!$E$9</c:f>
              <c:strCache>
                <c:ptCount val="1"/>
                <c:pt idx="0">
                  <c:v>HAI (Országos)</c:v>
                </c:pt>
              </c:strCache>
            </c:strRef>
          </c:tx>
          <c:spPr>
            <a:ln w="444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47_ábra_chart'!$D$16:$D$82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47_ábra_chart'!$E$16:$E$82</c:f>
              <c:numCache>
                <c:formatCode>0.00</c:formatCode>
                <c:ptCount val="67"/>
                <c:pt idx="0">
                  <c:v>0.86444113507731035</c:v>
                </c:pt>
                <c:pt idx="1">
                  <c:v>0.8442962048054552</c:v>
                </c:pt>
                <c:pt idx="2">
                  <c:v>0.85625383078992423</c:v>
                </c:pt>
                <c:pt idx="3">
                  <c:v>0.81011583198883919</c:v>
                </c:pt>
                <c:pt idx="4">
                  <c:v>0.79932402341458431</c:v>
                </c:pt>
                <c:pt idx="5">
                  <c:v>0.80525336015528104</c:v>
                </c:pt>
                <c:pt idx="6">
                  <c:v>0.78246912059788509</c:v>
                </c:pt>
                <c:pt idx="7">
                  <c:v>0.72571153282133516</c:v>
                </c:pt>
                <c:pt idx="8">
                  <c:v>0.66035580128593718</c:v>
                </c:pt>
                <c:pt idx="9">
                  <c:v>0.66301944892664011</c:v>
                </c:pt>
                <c:pt idx="10">
                  <c:v>0.71882451343793363</c:v>
                </c:pt>
                <c:pt idx="11">
                  <c:v>0.73567035528337066</c:v>
                </c:pt>
                <c:pt idx="12">
                  <c:v>0.75254765948046898</c:v>
                </c:pt>
                <c:pt idx="13">
                  <c:v>0.75370339234059691</c:v>
                </c:pt>
                <c:pt idx="14">
                  <c:v>0.74999120240657402</c:v>
                </c:pt>
                <c:pt idx="15">
                  <c:v>0.738842306896347</c:v>
                </c:pt>
                <c:pt idx="16">
                  <c:v>0.72449418371179963</c:v>
                </c:pt>
                <c:pt idx="17">
                  <c:v>0.73838685335720045</c:v>
                </c:pt>
                <c:pt idx="18">
                  <c:v>0.81825165539269895</c:v>
                </c:pt>
                <c:pt idx="19">
                  <c:v>0.74689733248893619</c:v>
                </c:pt>
                <c:pt idx="20">
                  <c:v>0.72980003201240073</c:v>
                </c:pt>
                <c:pt idx="21">
                  <c:v>0.69921548705558556</c:v>
                </c:pt>
                <c:pt idx="22">
                  <c:v>0.68328876472813405</c:v>
                </c:pt>
                <c:pt idx="23">
                  <c:v>0.66731099729822496</c:v>
                </c:pt>
                <c:pt idx="24">
                  <c:v>0.65973607461729178</c:v>
                </c:pt>
                <c:pt idx="25">
                  <c:v>0.6717419169313561</c:v>
                </c:pt>
                <c:pt idx="26">
                  <c:v>0.6619583876187265</c:v>
                </c:pt>
                <c:pt idx="27">
                  <c:v>0.6360860431765708</c:v>
                </c:pt>
                <c:pt idx="28">
                  <c:v>0.71028097389202627</c:v>
                </c:pt>
                <c:pt idx="29">
                  <c:v>0.78710038523070014</c:v>
                </c:pt>
                <c:pt idx="30">
                  <c:v>0.79466235073969005</c:v>
                </c:pt>
                <c:pt idx="31">
                  <c:v>0.80125541658457577</c:v>
                </c:pt>
                <c:pt idx="32">
                  <c:v>0.81188592886664135</c:v>
                </c:pt>
                <c:pt idx="33">
                  <c:v>0.84772952039708549</c:v>
                </c:pt>
                <c:pt idx="34">
                  <c:v>0.81209198378531178</c:v>
                </c:pt>
                <c:pt idx="35">
                  <c:v>0.89350665429889808</c:v>
                </c:pt>
                <c:pt idx="36">
                  <c:v>0.89167110243317438</c:v>
                </c:pt>
                <c:pt idx="37">
                  <c:v>0.92724953906451557</c:v>
                </c:pt>
                <c:pt idx="38">
                  <c:v>0.87364304839655837</c:v>
                </c:pt>
                <c:pt idx="39">
                  <c:v>0.87298194992033329</c:v>
                </c:pt>
                <c:pt idx="40">
                  <c:v>0.91123586026786996</c:v>
                </c:pt>
                <c:pt idx="41">
                  <c:v>0.94546282998661768</c:v>
                </c:pt>
                <c:pt idx="42">
                  <c:v>1.0405312977102279</c:v>
                </c:pt>
                <c:pt idx="43">
                  <c:v>1.0980714386883093</c:v>
                </c:pt>
                <c:pt idx="44">
                  <c:v>1.1944070966724929</c:v>
                </c:pt>
                <c:pt idx="45">
                  <c:v>1.2423737216586188</c:v>
                </c:pt>
                <c:pt idx="46">
                  <c:v>1.3024720100136786</c:v>
                </c:pt>
                <c:pt idx="47">
                  <c:v>1.3647375308115948</c:v>
                </c:pt>
                <c:pt idx="48">
                  <c:v>1.3756474112293773</c:v>
                </c:pt>
                <c:pt idx="49">
                  <c:v>1.4039534599439778</c:v>
                </c:pt>
                <c:pt idx="50">
                  <c:v>1.3980295561663774</c:v>
                </c:pt>
                <c:pt idx="51">
                  <c:v>1.3383487431709671</c:v>
                </c:pt>
                <c:pt idx="52">
                  <c:v>1.3336677073242571</c:v>
                </c:pt>
                <c:pt idx="53">
                  <c:v>1.3367219385089724</c:v>
                </c:pt>
                <c:pt idx="54">
                  <c:v>1.3388180522984461</c:v>
                </c:pt>
                <c:pt idx="55">
                  <c:v>1.310597910527082</c:v>
                </c:pt>
                <c:pt idx="56">
                  <c:v>1.3021312899808439</c:v>
                </c:pt>
                <c:pt idx="57">
                  <c:v>1.2677367445274093</c:v>
                </c:pt>
                <c:pt idx="58">
                  <c:v>1.287101541490606</c:v>
                </c:pt>
                <c:pt idx="59">
                  <c:v>1.3533196159545771</c:v>
                </c:pt>
                <c:pt idx="60">
                  <c:v>1.3394187298767761</c:v>
                </c:pt>
                <c:pt idx="61">
                  <c:v>1.311756355604029</c:v>
                </c:pt>
                <c:pt idx="62">
                  <c:v>1.3627360176122787</c:v>
                </c:pt>
                <c:pt idx="63">
                  <c:v>1.3086118030268776</c:v>
                </c:pt>
                <c:pt idx="64">
                  <c:v>1.2770265012035014</c:v>
                </c:pt>
                <c:pt idx="65">
                  <c:v>1.2177135059316477</c:v>
                </c:pt>
                <c:pt idx="66">
                  <c:v>1.2261932818149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A7-4892-B3FF-9CD04E751651}"/>
            </c:ext>
          </c:extLst>
        </c:ser>
        <c:ser>
          <c:idx val="1"/>
          <c:order val="4"/>
          <c:tx>
            <c:strRef>
              <c:f>'47_ábra_chart'!$G$9</c:f>
              <c:strCache>
                <c:ptCount val="1"/>
                <c:pt idx="0">
                  <c:v>Korlát</c:v>
                </c:pt>
              </c:strCache>
            </c:strRef>
          </c:tx>
          <c:spPr>
            <a:ln w="4445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47_ábra_chart'!$D$16:$D$82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47_ábra_chart'!$G$16:$G$82</c:f>
              <c:numCache>
                <c:formatCode>0.00</c:formatCode>
                <c:ptCount val="6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A7-4892-B3FF-9CD04E751651}"/>
            </c:ext>
          </c:extLst>
        </c:ser>
        <c:ser>
          <c:idx val="2"/>
          <c:order val="5"/>
          <c:tx>
            <c:strRef>
              <c:f>'47_ábra_chart'!$F$9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47_ábra_chart'!$D$16:$D$82</c:f>
              <c:strCache>
                <c:ptCount val="67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47_ábra_chart'!$F$16:$F$82</c:f>
              <c:numCache>
                <c:formatCode>0.00</c:formatCode>
                <c:ptCount val="67"/>
                <c:pt idx="0">
                  <c:v>0.82469518348268844</c:v>
                </c:pt>
                <c:pt idx="1">
                  <c:v>0.81530070605924621</c:v>
                </c:pt>
                <c:pt idx="2">
                  <c:v>0.82170306600161713</c:v>
                </c:pt>
                <c:pt idx="3">
                  <c:v>0.79389970852701963</c:v>
                </c:pt>
                <c:pt idx="4">
                  <c:v>0.78027359121737772</c:v>
                </c:pt>
                <c:pt idx="5">
                  <c:v>0.79390101592280005</c:v>
                </c:pt>
                <c:pt idx="6">
                  <c:v>0.72264598688056203</c:v>
                </c:pt>
                <c:pt idx="7">
                  <c:v>0.68987500222962339</c:v>
                </c:pt>
                <c:pt idx="8">
                  <c:v>0.61045550465249943</c:v>
                </c:pt>
                <c:pt idx="9">
                  <c:v>0.64275559590570741</c:v>
                </c:pt>
                <c:pt idx="10">
                  <c:v>0.67640426496533512</c:v>
                </c:pt>
                <c:pt idx="11">
                  <c:v>0.7215106687094659</c:v>
                </c:pt>
                <c:pt idx="12">
                  <c:v>0.7591091436806533</c:v>
                </c:pt>
                <c:pt idx="13">
                  <c:v>0.77031030341312301</c:v>
                </c:pt>
                <c:pt idx="14">
                  <c:v>0.77069944233177223</c:v>
                </c:pt>
                <c:pt idx="15">
                  <c:v>0.75787074745723926</c:v>
                </c:pt>
                <c:pt idx="16">
                  <c:v>0.73980509961075303</c:v>
                </c:pt>
                <c:pt idx="17">
                  <c:v>0.76963797841783732</c:v>
                </c:pt>
                <c:pt idx="18">
                  <c:v>0.82393331556338012</c:v>
                </c:pt>
                <c:pt idx="19">
                  <c:v>0.75575516433651091</c:v>
                </c:pt>
                <c:pt idx="20">
                  <c:v>0.76530239020756663</c:v>
                </c:pt>
                <c:pt idx="21">
                  <c:v>0.74180356675659043</c:v>
                </c:pt>
                <c:pt idx="22">
                  <c:v>0.73420777454455621</c:v>
                </c:pt>
                <c:pt idx="23">
                  <c:v>0.73267305345499856</c:v>
                </c:pt>
                <c:pt idx="24">
                  <c:v>0.69991875035442586</c:v>
                </c:pt>
                <c:pt idx="25">
                  <c:v>0.70553286700103057</c:v>
                </c:pt>
                <c:pt idx="26">
                  <c:v>0.69930767447732423</c:v>
                </c:pt>
                <c:pt idx="27">
                  <c:v>0.68562752528587401</c:v>
                </c:pt>
                <c:pt idx="28">
                  <c:v>0.7364288444359548</c:v>
                </c:pt>
                <c:pt idx="29">
                  <c:v>0.84138003509062786</c:v>
                </c:pt>
                <c:pt idx="30">
                  <c:v>0.8841007273025081</c:v>
                </c:pt>
                <c:pt idx="31">
                  <c:v>0.86613950651216842</c:v>
                </c:pt>
                <c:pt idx="32">
                  <c:v>0.87830650876447713</c:v>
                </c:pt>
                <c:pt idx="33">
                  <c:v>0.92161386991669925</c:v>
                </c:pt>
                <c:pt idx="34">
                  <c:v>0.92094782688275689</c:v>
                </c:pt>
                <c:pt idx="35">
                  <c:v>0.9606580535755922</c:v>
                </c:pt>
                <c:pt idx="36">
                  <c:v>0.95125679508579464</c:v>
                </c:pt>
                <c:pt idx="37">
                  <c:v>0.98096132998319163</c:v>
                </c:pt>
                <c:pt idx="38">
                  <c:v>0.94822051283406938</c:v>
                </c:pt>
                <c:pt idx="39">
                  <c:v>0.92603761372373561</c:v>
                </c:pt>
                <c:pt idx="40">
                  <c:v>0.95396190223869948</c:v>
                </c:pt>
                <c:pt idx="41">
                  <c:v>0.99426496239152828</c:v>
                </c:pt>
                <c:pt idx="42">
                  <c:v>1.0994650095633671</c:v>
                </c:pt>
                <c:pt idx="43">
                  <c:v>1.1561037630597588</c:v>
                </c:pt>
                <c:pt idx="44">
                  <c:v>1.2466361177478436</c:v>
                </c:pt>
                <c:pt idx="45">
                  <c:v>1.2908168488342433</c:v>
                </c:pt>
                <c:pt idx="46">
                  <c:v>1.3313611409886417</c:v>
                </c:pt>
                <c:pt idx="47">
                  <c:v>1.366649372580365</c:v>
                </c:pt>
                <c:pt idx="48">
                  <c:v>1.3254108759698091</c:v>
                </c:pt>
                <c:pt idx="49">
                  <c:v>1.3578054255409822</c:v>
                </c:pt>
                <c:pt idx="50">
                  <c:v>1.3242829720728311</c:v>
                </c:pt>
                <c:pt idx="51">
                  <c:v>1.2611550080232867</c:v>
                </c:pt>
                <c:pt idx="52">
                  <c:v>1.2121739981361455</c:v>
                </c:pt>
                <c:pt idx="53">
                  <c:v>1.1739516445102089</c:v>
                </c:pt>
                <c:pt idx="54">
                  <c:v>1.1504712418709011</c:v>
                </c:pt>
                <c:pt idx="55">
                  <c:v>1.0797145603392853</c:v>
                </c:pt>
                <c:pt idx="56">
                  <c:v>1.0408603521884938</c:v>
                </c:pt>
                <c:pt idx="57">
                  <c:v>1.0251551153454266</c:v>
                </c:pt>
                <c:pt idx="58">
                  <c:v>1.0346068544461049</c:v>
                </c:pt>
                <c:pt idx="59">
                  <c:v>1.0478820737959462</c:v>
                </c:pt>
                <c:pt idx="60">
                  <c:v>1.0465857054859002</c:v>
                </c:pt>
                <c:pt idx="61">
                  <c:v>1.0487327738745817</c:v>
                </c:pt>
                <c:pt idx="62">
                  <c:v>1.0562505848998955</c:v>
                </c:pt>
                <c:pt idx="63">
                  <c:v>1.0098109070430499</c:v>
                </c:pt>
                <c:pt idx="64">
                  <c:v>0.95862126216424082</c:v>
                </c:pt>
                <c:pt idx="65">
                  <c:v>0.89855763543272105</c:v>
                </c:pt>
                <c:pt idx="66">
                  <c:v>0.88514881443882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A7-4892-B3FF-9CD04E7516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6372992"/>
        <c:axId val="306374528"/>
      </c:lineChart>
      <c:catAx>
        <c:axId val="30637299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6374528"/>
        <c:crosses val="autoZero"/>
        <c:auto val="1"/>
        <c:lblAlgn val="ctr"/>
        <c:lblOffset val="100"/>
        <c:tickLblSkip val="2"/>
        <c:noMultiLvlLbl val="1"/>
      </c:catAx>
      <c:valAx>
        <c:axId val="306374528"/>
        <c:scaling>
          <c:orientation val="minMax"/>
          <c:max val="1.6"/>
          <c:min val="0.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2992"/>
        <c:crosses val="autoZero"/>
        <c:crossBetween val="between"/>
        <c:majorUnit val="0.1"/>
      </c:valAx>
      <c:valAx>
        <c:axId val="306376064"/>
        <c:scaling>
          <c:orientation val="minMax"/>
          <c:max val="18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30887690463835"/>
              <c:y val="4.503488114041321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7856"/>
        <c:crosses val="max"/>
        <c:crossBetween val="between"/>
        <c:majorUnit val="3"/>
      </c:valAx>
      <c:catAx>
        <c:axId val="3063778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0637606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3225479725042708E-3"/>
          <c:y val="0.86486898563805159"/>
          <c:w val="0.98961886890027262"/>
          <c:h val="0.1209798475871053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  <c:userShapes r:id="rId1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2033951657608608E-2"/>
          <c:w val="0.86301944444444556"/>
          <c:h val="0.6504533666127178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47_ábra_chart'!$H$8</c:f>
              <c:strCache>
                <c:ptCount val="1"/>
                <c:pt idx="0">
                  <c:v>Effect of house prices (RH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</c:spPr>
          <c:invertIfNegative val="0"/>
          <c:val>
            <c:numRef>
              <c:f>'47_ábra_chart'!$H$16:$H$82</c:f>
              <c:numCache>
                <c:formatCode>0.00</c:formatCode>
                <c:ptCount val="67"/>
                <c:pt idx="0">
                  <c:v>-5.3966689332017381</c:v>
                </c:pt>
                <c:pt idx="1">
                  <c:v>-4.0095494192868983</c:v>
                </c:pt>
                <c:pt idx="2">
                  <c:v>-0.80650252000026512</c:v>
                </c:pt>
                <c:pt idx="3">
                  <c:v>-7.6924237627192582</c:v>
                </c:pt>
                <c:pt idx="4">
                  <c:v>-4.9933446235962009</c:v>
                </c:pt>
                <c:pt idx="5">
                  <c:v>-2.1887764365800706</c:v>
                </c:pt>
                <c:pt idx="6">
                  <c:v>-4.4801651185856173</c:v>
                </c:pt>
                <c:pt idx="7">
                  <c:v>2.5547010874306579</c:v>
                </c:pt>
                <c:pt idx="8">
                  <c:v>-3.9636908585541875</c:v>
                </c:pt>
                <c:pt idx="9">
                  <c:v>-2.5892142080905245</c:v>
                </c:pt>
                <c:pt idx="10">
                  <c:v>1.4745500167335592</c:v>
                </c:pt>
                <c:pt idx="11">
                  <c:v>0.68394184060922214</c:v>
                </c:pt>
                <c:pt idx="12">
                  <c:v>-2.4203742814986811</c:v>
                </c:pt>
                <c:pt idx="13">
                  <c:v>-1.837111196239718</c:v>
                </c:pt>
                <c:pt idx="14">
                  <c:v>0.96453232941723854</c:v>
                </c:pt>
                <c:pt idx="15">
                  <c:v>-1.1758291952597091</c:v>
                </c:pt>
                <c:pt idx="16">
                  <c:v>-1.3130869281821731</c:v>
                </c:pt>
                <c:pt idx="17">
                  <c:v>-2.6743430585594155</c:v>
                </c:pt>
                <c:pt idx="18">
                  <c:v>-0.46576061307187899</c:v>
                </c:pt>
                <c:pt idx="19">
                  <c:v>-0.27828969159487826</c:v>
                </c:pt>
                <c:pt idx="20">
                  <c:v>-2.3182766151524987</c:v>
                </c:pt>
                <c:pt idx="21">
                  <c:v>-4.3207839980247371</c:v>
                </c:pt>
                <c:pt idx="22">
                  <c:v>-3.43684468752312</c:v>
                </c:pt>
                <c:pt idx="23">
                  <c:v>7.0196247823076874E-2</c:v>
                </c:pt>
                <c:pt idx="24">
                  <c:v>-0.15915661605126274</c:v>
                </c:pt>
                <c:pt idx="25">
                  <c:v>-0.39411319885958562</c:v>
                </c:pt>
                <c:pt idx="26">
                  <c:v>0.27916104323222157</c:v>
                </c:pt>
                <c:pt idx="27">
                  <c:v>1.7189915625733789</c:v>
                </c:pt>
                <c:pt idx="28">
                  <c:v>1.3151961885494927</c:v>
                </c:pt>
                <c:pt idx="29">
                  <c:v>5.0655231519390043</c:v>
                </c:pt>
                <c:pt idx="30">
                  <c:v>1.7845961223498676</c:v>
                </c:pt>
                <c:pt idx="31">
                  <c:v>-3.1158030098596896</c:v>
                </c:pt>
                <c:pt idx="32">
                  <c:v>0.5638131501642647</c:v>
                </c:pt>
                <c:pt idx="33">
                  <c:v>0.11268320037443402</c:v>
                </c:pt>
                <c:pt idx="34">
                  <c:v>1.9723425024186412</c:v>
                </c:pt>
                <c:pt idx="35">
                  <c:v>0.22828247824281789</c:v>
                </c:pt>
                <c:pt idx="36">
                  <c:v>0.57250971771540549</c:v>
                </c:pt>
                <c:pt idx="37">
                  <c:v>2.7660345188007511</c:v>
                </c:pt>
                <c:pt idx="38">
                  <c:v>0.45930564176927646</c:v>
                </c:pt>
                <c:pt idx="39">
                  <c:v>1.1510219090188798</c:v>
                </c:pt>
                <c:pt idx="40">
                  <c:v>2.4728094344642813</c:v>
                </c:pt>
                <c:pt idx="41">
                  <c:v>1.2990559626544496</c:v>
                </c:pt>
                <c:pt idx="42">
                  <c:v>1.9307106873839501</c:v>
                </c:pt>
                <c:pt idx="43">
                  <c:v>8.8651286722267741E-2</c:v>
                </c:pt>
                <c:pt idx="44">
                  <c:v>1.212460232544089</c:v>
                </c:pt>
                <c:pt idx="45">
                  <c:v>-0.72161838490870878</c:v>
                </c:pt>
                <c:pt idx="46">
                  <c:v>3.1044369619070267</c:v>
                </c:pt>
                <c:pt idx="47">
                  <c:v>-0.68572506453028836</c:v>
                </c:pt>
                <c:pt idx="48">
                  <c:v>-1.2857483667491181</c:v>
                </c:pt>
                <c:pt idx="49">
                  <c:v>-2.2087111618563142</c:v>
                </c:pt>
                <c:pt idx="50">
                  <c:v>-2.11244874823511</c:v>
                </c:pt>
                <c:pt idx="51">
                  <c:v>-5.0407110720608017</c:v>
                </c:pt>
                <c:pt idx="52">
                  <c:v>-3.9757321876387977</c:v>
                </c:pt>
                <c:pt idx="53">
                  <c:v>-3.4867047178530015</c:v>
                </c:pt>
                <c:pt idx="54">
                  <c:v>-0.6390130258065625</c:v>
                </c:pt>
                <c:pt idx="55">
                  <c:v>-5.5564936484732783</c:v>
                </c:pt>
                <c:pt idx="56">
                  <c:v>-2.0164340819218438</c:v>
                </c:pt>
                <c:pt idx="57">
                  <c:v>-5.3375434141290725</c:v>
                </c:pt>
                <c:pt idx="58">
                  <c:v>-1.0507069217869969</c:v>
                </c:pt>
                <c:pt idx="59">
                  <c:v>-4.4180155481445098</c:v>
                </c:pt>
                <c:pt idx="60">
                  <c:v>-3.8342784872724707</c:v>
                </c:pt>
                <c:pt idx="61">
                  <c:v>-4.0936538075344941</c:v>
                </c:pt>
                <c:pt idx="62">
                  <c:v>-1.0524594655792185</c:v>
                </c:pt>
                <c:pt idx="63">
                  <c:v>-5.9507778716837834</c:v>
                </c:pt>
                <c:pt idx="64">
                  <c:v>-3.6705646422116445</c:v>
                </c:pt>
                <c:pt idx="65">
                  <c:v>-4.0371363962603368</c:v>
                </c:pt>
                <c:pt idx="66">
                  <c:v>-0.17850170952561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9-4047-BB30-0E4A9A931A32}"/>
            </c:ext>
          </c:extLst>
        </c:ser>
        <c:ser>
          <c:idx val="4"/>
          <c:order val="2"/>
          <c:tx>
            <c:strRef>
              <c:f>'47_ábra_chart'!$I$8</c:f>
              <c:strCache>
                <c:ptCount val="1"/>
                <c:pt idx="0">
                  <c:v>Effect of average wages (RHS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val>
            <c:numRef>
              <c:f>'47_ábra_chart'!$I$16:$I$82</c:f>
              <c:numCache>
                <c:formatCode>0.00</c:formatCode>
                <c:ptCount val="67"/>
                <c:pt idx="0">
                  <c:v>1.9338986024967113</c:v>
                </c:pt>
                <c:pt idx="1">
                  <c:v>1.8314841604455125</c:v>
                </c:pt>
                <c:pt idx="2">
                  <c:v>2.2263422335033027</c:v>
                </c:pt>
                <c:pt idx="3">
                  <c:v>2.5516020338236984</c:v>
                </c:pt>
                <c:pt idx="4">
                  <c:v>3.8617835478724345</c:v>
                </c:pt>
                <c:pt idx="5">
                  <c:v>2.8684842366051981</c:v>
                </c:pt>
                <c:pt idx="6">
                  <c:v>1.8104881067010865</c:v>
                </c:pt>
                <c:pt idx="7">
                  <c:v>3.8455288842171029</c:v>
                </c:pt>
                <c:pt idx="8">
                  <c:v>0.25352079986421927</c:v>
                </c:pt>
                <c:pt idx="9">
                  <c:v>2.1569486473214567</c:v>
                </c:pt>
                <c:pt idx="10">
                  <c:v>2.3266138109301124</c:v>
                </c:pt>
                <c:pt idx="11">
                  <c:v>0.46447150761892431</c:v>
                </c:pt>
                <c:pt idx="12">
                  <c:v>2.3001422358372565</c:v>
                </c:pt>
                <c:pt idx="13">
                  <c:v>2.204872034904497</c:v>
                </c:pt>
                <c:pt idx="14">
                  <c:v>0.59101966813447859</c:v>
                </c:pt>
                <c:pt idx="15">
                  <c:v>1.8898344222330934</c:v>
                </c:pt>
                <c:pt idx="16">
                  <c:v>1.3313280871314817</c:v>
                </c:pt>
                <c:pt idx="17">
                  <c:v>3.6395207050933465</c:v>
                </c:pt>
                <c:pt idx="18">
                  <c:v>8.1625367498385089</c:v>
                </c:pt>
                <c:pt idx="19">
                  <c:v>-7.4112854203996648</c:v>
                </c:pt>
                <c:pt idx="20">
                  <c:v>2.2482016867715799</c:v>
                </c:pt>
                <c:pt idx="21">
                  <c:v>2.2029400964257633</c:v>
                </c:pt>
                <c:pt idx="22">
                  <c:v>2.4996326141672967</c:v>
                </c:pt>
                <c:pt idx="23">
                  <c:v>1.0450120750203524</c:v>
                </c:pt>
                <c:pt idx="24">
                  <c:v>1.7833637349307594</c:v>
                </c:pt>
                <c:pt idx="25">
                  <c:v>1.69196429413239</c:v>
                </c:pt>
                <c:pt idx="26">
                  <c:v>1.9128604916096208</c:v>
                </c:pt>
                <c:pt idx="27">
                  <c:v>0.10881757893750432</c:v>
                </c:pt>
                <c:pt idx="28">
                  <c:v>2.5376676997117755</c:v>
                </c:pt>
                <c:pt idx="29">
                  <c:v>0.18345520976188823</c:v>
                </c:pt>
                <c:pt idx="30">
                  <c:v>1.7182364279960893E-2</c:v>
                </c:pt>
                <c:pt idx="31">
                  <c:v>5.2524967349239802</c:v>
                </c:pt>
                <c:pt idx="32">
                  <c:v>-0.3260173093554215</c:v>
                </c:pt>
                <c:pt idx="33">
                  <c:v>1.6670661871048793</c:v>
                </c:pt>
                <c:pt idx="34">
                  <c:v>-5.7084952568439746</c:v>
                </c:pt>
                <c:pt idx="35">
                  <c:v>13.300045419419632</c:v>
                </c:pt>
                <c:pt idx="36">
                  <c:v>0.19918815487520192</c:v>
                </c:pt>
                <c:pt idx="37">
                  <c:v>0.77449577686704174</c:v>
                </c:pt>
                <c:pt idx="38">
                  <c:v>0.54564363790265702</c:v>
                </c:pt>
                <c:pt idx="39">
                  <c:v>1.1847986497490552</c:v>
                </c:pt>
                <c:pt idx="40">
                  <c:v>1.1247375070257988</c:v>
                </c:pt>
                <c:pt idx="41">
                  <c:v>0.93258130293656905</c:v>
                </c:pt>
                <c:pt idx="42">
                  <c:v>2.3648590028224987</c:v>
                </c:pt>
                <c:pt idx="43">
                  <c:v>-0.13529260633572449</c:v>
                </c:pt>
                <c:pt idx="44">
                  <c:v>1.1554392908314668</c:v>
                </c:pt>
                <c:pt idx="45">
                  <c:v>1.1886653537899008</c:v>
                </c:pt>
                <c:pt idx="46">
                  <c:v>-1.1331972284096992E-2</c:v>
                </c:pt>
                <c:pt idx="47">
                  <c:v>2.6790066230856837</c:v>
                </c:pt>
                <c:pt idx="48">
                  <c:v>0.91792723602361548</c:v>
                </c:pt>
                <c:pt idx="49">
                  <c:v>0.9070857862673023</c:v>
                </c:pt>
                <c:pt idx="50">
                  <c:v>1.5879792384095452</c:v>
                </c:pt>
                <c:pt idx="51">
                  <c:v>-0.18837223863940267</c:v>
                </c:pt>
                <c:pt idx="52">
                  <c:v>1.5136569016353008</c:v>
                </c:pt>
                <c:pt idx="53">
                  <c:v>1.276622183317329</c:v>
                </c:pt>
                <c:pt idx="54">
                  <c:v>1.2444232829923436</c:v>
                </c:pt>
                <c:pt idx="55">
                  <c:v>3.8621974460682651</c:v>
                </c:pt>
                <c:pt idx="56">
                  <c:v>0.37576182340089304</c:v>
                </c:pt>
                <c:pt idx="57">
                  <c:v>2.2444214804965696</c:v>
                </c:pt>
                <c:pt idx="58">
                  <c:v>0.87546650407412585</c:v>
                </c:pt>
                <c:pt idx="59">
                  <c:v>6.8414651031256426</c:v>
                </c:pt>
                <c:pt idx="60">
                  <c:v>2.4654808705799383</c:v>
                </c:pt>
                <c:pt idx="61">
                  <c:v>1.023698611613284</c:v>
                </c:pt>
                <c:pt idx="62">
                  <c:v>2.7472938945925023</c:v>
                </c:pt>
                <c:pt idx="63">
                  <c:v>2.7972054575944298</c:v>
                </c:pt>
                <c:pt idx="64">
                  <c:v>2.5887717612188084</c:v>
                </c:pt>
                <c:pt idx="65">
                  <c:v>2.6350848402311442</c:v>
                </c:pt>
                <c:pt idx="66">
                  <c:v>1.9153268779661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89-4047-BB30-0E4A9A931A32}"/>
            </c:ext>
          </c:extLst>
        </c:ser>
        <c:ser>
          <c:idx val="5"/>
          <c:order val="3"/>
          <c:tx>
            <c:strRef>
              <c:f>'47_ábra_chart'!$J$8</c:f>
              <c:strCache>
                <c:ptCount val="1"/>
                <c:pt idx="0">
                  <c:v>Effect of interest rate (RHS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val>
            <c:numRef>
              <c:f>'47_ábra_chart'!$J$16:$J$82</c:f>
              <c:numCache>
                <c:formatCode>0.00</c:formatCode>
                <c:ptCount val="67"/>
                <c:pt idx="0">
                  <c:v>9.3957751196938943E-2</c:v>
                </c:pt>
                <c:pt idx="1">
                  <c:v>-8.0717137454982435E-2</c:v>
                </c:pt>
                <c:pt idx="2">
                  <c:v>1.4200005334558341E-2</c:v>
                </c:pt>
                <c:pt idx="3">
                  <c:v>-5.4143223863306389E-2</c:v>
                </c:pt>
                <c:pt idx="4">
                  <c:v>-7.8421724370372203E-3</c:v>
                </c:pt>
                <c:pt idx="5">
                  <c:v>0.12410516034928776</c:v>
                </c:pt>
                <c:pt idx="6">
                  <c:v>-8.0884901301942591E-2</c:v>
                </c:pt>
                <c:pt idx="7">
                  <c:v>-12.912977634746483</c:v>
                </c:pt>
                <c:pt idx="8">
                  <c:v>-5.4897573479852753</c:v>
                </c:pt>
                <c:pt idx="9">
                  <c:v>0.8958518806983875</c:v>
                </c:pt>
                <c:pt idx="10">
                  <c:v>4.4121104414381875</c:v>
                </c:pt>
                <c:pt idx="11">
                  <c:v>1.1783663320250355</c:v>
                </c:pt>
                <c:pt idx="12">
                  <c:v>2.4743961591892258</c:v>
                </c:pt>
                <c:pt idx="13">
                  <c:v>-0.17311233364893042</c:v>
                </c:pt>
                <c:pt idx="14">
                  <c:v>-2.0222074396946255</c:v>
                </c:pt>
                <c:pt idx="15">
                  <c:v>-2.1633550962562254</c:v>
                </c:pt>
                <c:pt idx="16">
                  <c:v>-1.9427185922200181</c:v>
                </c:pt>
                <c:pt idx="17">
                  <c:v>1.040692174616197</c:v>
                </c:pt>
                <c:pt idx="18">
                  <c:v>2.932748780613224</c:v>
                </c:pt>
                <c:pt idx="19">
                  <c:v>-1.138716939106942</c:v>
                </c:pt>
                <c:pt idx="20">
                  <c:v>-2.1695664870147482</c:v>
                </c:pt>
                <c:pt idx="21">
                  <c:v>-2.0225429369923518</c:v>
                </c:pt>
                <c:pt idx="22">
                  <c:v>-1.2676478524061707</c:v>
                </c:pt>
                <c:pt idx="23">
                  <c:v>-3.4161816614592908</c:v>
                </c:pt>
                <c:pt idx="24">
                  <c:v>-2.7125299563945475</c:v>
                </c:pt>
                <c:pt idx="25">
                  <c:v>0.52187354707517386</c:v>
                </c:pt>
                <c:pt idx="26">
                  <c:v>-3.5752421886995194</c:v>
                </c:pt>
                <c:pt idx="27">
                  <c:v>-5.6350314890625981</c:v>
                </c:pt>
                <c:pt idx="28">
                  <c:v>7.4870862912153484</c:v>
                </c:pt>
                <c:pt idx="29">
                  <c:v>5.2794749107402339</c:v>
                </c:pt>
                <c:pt idx="30">
                  <c:v>-0.8264545952107909</c:v>
                </c:pt>
                <c:pt idx="31">
                  <c:v>-1.1212448734878251</c:v>
                </c:pt>
                <c:pt idx="32">
                  <c:v>1.0882066137322113</c:v>
                </c:pt>
                <c:pt idx="33">
                  <c:v>2.58713461367077</c:v>
                </c:pt>
                <c:pt idx="34">
                  <c:v>-0.36935215785301523</c:v>
                </c:pt>
                <c:pt idx="35">
                  <c:v>-3.1115082433144892</c:v>
                </c:pt>
                <c:pt idx="36">
                  <c:v>-0.97076814326844385</c:v>
                </c:pt>
                <c:pt idx="37">
                  <c:v>0.41340672345344842</c:v>
                </c:pt>
                <c:pt idx="38">
                  <c:v>-6.7209812611776982</c:v>
                </c:pt>
                <c:pt idx="39">
                  <c:v>-2.3694598532720761</c:v>
                </c:pt>
                <c:pt idx="40">
                  <c:v>0.73015164214864114</c:v>
                </c:pt>
                <c:pt idx="41">
                  <c:v>1.4791635617010854</c:v>
                </c:pt>
                <c:pt idx="42">
                  <c:v>5.4762651460318068</c:v>
                </c:pt>
                <c:pt idx="43">
                  <c:v>5.5792510369801391</c:v>
                </c:pt>
                <c:pt idx="44">
                  <c:v>6.2425675100489855</c:v>
                </c:pt>
                <c:pt idx="45">
                  <c:v>3.5412312331927467</c:v>
                </c:pt>
                <c:pt idx="46">
                  <c:v>1.6922846265598395</c:v>
                </c:pt>
                <c:pt idx="47">
                  <c:v>2.7513179629228546</c:v>
                </c:pt>
                <c:pt idx="48">
                  <c:v>1.1835286703020955</c:v>
                </c:pt>
                <c:pt idx="49">
                  <c:v>3.4245744104497362</c:v>
                </c:pt>
                <c:pt idx="50">
                  <c:v>0.13683385529094494</c:v>
                </c:pt>
                <c:pt idx="51">
                  <c:v>1.0030178576570847</c:v>
                </c:pt>
                <c:pt idx="52">
                  <c:v>2.2287058189324682</c:v>
                </c:pt>
                <c:pt idx="53">
                  <c:v>2.5408912852791445</c:v>
                </c:pt>
                <c:pt idx="54">
                  <c:v>-0.43803116824031463</c:v>
                </c:pt>
                <c:pt idx="55">
                  <c:v>-0.20281247762338239</c:v>
                </c:pt>
                <c:pt idx="56">
                  <c:v>1.0190333993959086</c:v>
                </c:pt>
                <c:pt idx="57">
                  <c:v>0.59048696584595461</c:v>
                </c:pt>
                <c:pt idx="58">
                  <c:v>1.7151116627083667</c:v>
                </c:pt>
                <c:pt idx="59">
                  <c:v>2.9607478948007611</c:v>
                </c:pt>
                <c:pt idx="60">
                  <c:v>0.44263880914672882</c:v>
                </c:pt>
                <c:pt idx="61">
                  <c:v>1.0802248156126097</c:v>
                </c:pt>
                <c:pt idx="62">
                  <c:v>2.1840616854013888</c:v>
                </c:pt>
                <c:pt idx="63">
                  <c:v>-0.67408327547684621</c:v>
                </c:pt>
                <c:pt idx="64">
                  <c:v>-1.2515626282056331</c:v>
                </c:pt>
                <c:pt idx="65">
                  <c:v>-3.1842156666621833</c:v>
                </c:pt>
                <c:pt idx="66">
                  <c:v>-1.019367778015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89-4047-BB30-0E4A9A931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306377856"/>
        <c:axId val="306376064"/>
      </c:barChart>
      <c:lineChart>
        <c:grouping val="standard"/>
        <c:varyColors val="0"/>
        <c:ser>
          <c:idx val="0"/>
          <c:order val="0"/>
          <c:tx>
            <c:strRef>
              <c:f>'47_ábra_chart'!$E$8</c:f>
              <c:strCache>
                <c:ptCount val="1"/>
                <c:pt idx="0">
                  <c:v>Housing Affordability Index (HAI)</c:v>
                </c:pt>
              </c:strCache>
            </c:strRef>
          </c:tx>
          <c:spPr>
            <a:ln w="444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47_ábra_chart'!$C$16:$C$82</c:f>
              <c:strCache>
                <c:ptCount val="6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47_ábra_chart'!$E$16:$E$82</c:f>
              <c:numCache>
                <c:formatCode>0.00</c:formatCode>
                <c:ptCount val="67"/>
                <c:pt idx="0">
                  <c:v>0.86444113507731035</c:v>
                </c:pt>
                <c:pt idx="1">
                  <c:v>0.8442962048054552</c:v>
                </c:pt>
                <c:pt idx="2">
                  <c:v>0.85625383078992423</c:v>
                </c:pt>
                <c:pt idx="3">
                  <c:v>0.81011583198883919</c:v>
                </c:pt>
                <c:pt idx="4">
                  <c:v>0.79932402341458431</c:v>
                </c:pt>
                <c:pt idx="5">
                  <c:v>0.80525336015528104</c:v>
                </c:pt>
                <c:pt idx="6">
                  <c:v>0.78246912059788509</c:v>
                </c:pt>
                <c:pt idx="7">
                  <c:v>0.72571153282133516</c:v>
                </c:pt>
                <c:pt idx="8">
                  <c:v>0.66035580128593718</c:v>
                </c:pt>
                <c:pt idx="9">
                  <c:v>0.66301944892664011</c:v>
                </c:pt>
                <c:pt idx="10">
                  <c:v>0.71882451343793363</c:v>
                </c:pt>
                <c:pt idx="11">
                  <c:v>0.73567035528337066</c:v>
                </c:pt>
                <c:pt idx="12">
                  <c:v>0.75254765948046898</c:v>
                </c:pt>
                <c:pt idx="13">
                  <c:v>0.75370339234059691</c:v>
                </c:pt>
                <c:pt idx="14">
                  <c:v>0.74999120240657402</c:v>
                </c:pt>
                <c:pt idx="15">
                  <c:v>0.738842306896347</c:v>
                </c:pt>
                <c:pt idx="16">
                  <c:v>0.72449418371179963</c:v>
                </c:pt>
                <c:pt idx="17">
                  <c:v>0.73838685335720045</c:v>
                </c:pt>
                <c:pt idx="18">
                  <c:v>0.81825165539269895</c:v>
                </c:pt>
                <c:pt idx="19">
                  <c:v>0.74689733248893619</c:v>
                </c:pt>
                <c:pt idx="20">
                  <c:v>0.72980003201240073</c:v>
                </c:pt>
                <c:pt idx="21">
                  <c:v>0.69921548705558556</c:v>
                </c:pt>
                <c:pt idx="22">
                  <c:v>0.68328876472813405</c:v>
                </c:pt>
                <c:pt idx="23">
                  <c:v>0.66731099729822496</c:v>
                </c:pt>
                <c:pt idx="24">
                  <c:v>0.65973607461729178</c:v>
                </c:pt>
                <c:pt idx="25">
                  <c:v>0.6717419169313561</c:v>
                </c:pt>
                <c:pt idx="26">
                  <c:v>0.6619583876187265</c:v>
                </c:pt>
                <c:pt idx="27">
                  <c:v>0.6360860431765708</c:v>
                </c:pt>
                <c:pt idx="28">
                  <c:v>0.71028097389202627</c:v>
                </c:pt>
                <c:pt idx="29">
                  <c:v>0.78710038523070014</c:v>
                </c:pt>
                <c:pt idx="30">
                  <c:v>0.79466235073969005</c:v>
                </c:pt>
                <c:pt idx="31">
                  <c:v>0.80125541658457577</c:v>
                </c:pt>
                <c:pt idx="32">
                  <c:v>0.81188592886664135</c:v>
                </c:pt>
                <c:pt idx="33">
                  <c:v>0.84772952039708549</c:v>
                </c:pt>
                <c:pt idx="34">
                  <c:v>0.81209198378531178</c:v>
                </c:pt>
                <c:pt idx="35">
                  <c:v>0.89350665429889808</c:v>
                </c:pt>
                <c:pt idx="36">
                  <c:v>0.89167110243317438</c:v>
                </c:pt>
                <c:pt idx="37">
                  <c:v>0.92724953906451557</c:v>
                </c:pt>
                <c:pt idx="38">
                  <c:v>0.87364304839655837</c:v>
                </c:pt>
                <c:pt idx="39">
                  <c:v>0.87298194992033329</c:v>
                </c:pt>
                <c:pt idx="40">
                  <c:v>0.91123586026786996</c:v>
                </c:pt>
                <c:pt idx="41">
                  <c:v>0.94546282998661768</c:v>
                </c:pt>
                <c:pt idx="42">
                  <c:v>1.0405312977102279</c:v>
                </c:pt>
                <c:pt idx="43">
                  <c:v>1.0980714386883093</c:v>
                </c:pt>
                <c:pt idx="44">
                  <c:v>1.1944070966724929</c:v>
                </c:pt>
                <c:pt idx="45">
                  <c:v>1.2423737216586188</c:v>
                </c:pt>
                <c:pt idx="46">
                  <c:v>1.3024720100136786</c:v>
                </c:pt>
                <c:pt idx="47">
                  <c:v>1.3647375308115948</c:v>
                </c:pt>
                <c:pt idx="48">
                  <c:v>1.3756474112293773</c:v>
                </c:pt>
                <c:pt idx="49">
                  <c:v>1.4039534599439778</c:v>
                </c:pt>
                <c:pt idx="50">
                  <c:v>1.3980295561663774</c:v>
                </c:pt>
                <c:pt idx="51">
                  <c:v>1.3383487431709671</c:v>
                </c:pt>
                <c:pt idx="52">
                  <c:v>1.3336677073242571</c:v>
                </c:pt>
                <c:pt idx="53">
                  <c:v>1.3367219385089724</c:v>
                </c:pt>
                <c:pt idx="54">
                  <c:v>1.3388180522984461</c:v>
                </c:pt>
                <c:pt idx="55">
                  <c:v>1.310597910527082</c:v>
                </c:pt>
                <c:pt idx="56">
                  <c:v>1.3021312899808439</c:v>
                </c:pt>
                <c:pt idx="57">
                  <c:v>1.2677367445274093</c:v>
                </c:pt>
                <c:pt idx="58">
                  <c:v>1.287101541490606</c:v>
                </c:pt>
                <c:pt idx="59">
                  <c:v>1.3533196159545771</c:v>
                </c:pt>
                <c:pt idx="60">
                  <c:v>1.3394187298767761</c:v>
                </c:pt>
                <c:pt idx="61">
                  <c:v>1.311756355604029</c:v>
                </c:pt>
                <c:pt idx="62">
                  <c:v>1.3627360176122787</c:v>
                </c:pt>
                <c:pt idx="63">
                  <c:v>1.3086118030268776</c:v>
                </c:pt>
                <c:pt idx="64">
                  <c:v>1.2770265012035014</c:v>
                </c:pt>
                <c:pt idx="65">
                  <c:v>1.2177135059316477</c:v>
                </c:pt>
                <c:pt idx="66">
                  <c:v>1.2261932818149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89-4047-BB30-0E4A9A931A32}"/>
            </c:ext>
          </c:extLst>
        </c:ser>
        <c:ser>
          <c:idx val="1"/>
          <c:order val="4"/>
          <c:tx>
            <c:strRef>
              <c:f>'47_ábra_chart'!$G$8</c:f>
              <c:strCache>
                <c:ptCount val="1"/>
                <c:pt idx="0">
                  <c:v>Constraint</c:v>
                </c:pt>
              </c:strCache>
            </c:strRef>
          </c:tx>
          <c:spPr>
            <a:ln w="4445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47_ábra_chart'!$C$16:$C$82</c:f>
              <c:strCache>
                <c:ptCount val="6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47_ábra_chart'!$G$16:$G$82</c:f>
              <c:numCache>
                <c:formatCode>0.00</c:formatCode>
                <c:ptCount val="6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889-4047-BB30-0E4A9A931A32}"/>
            </c:ext>
          </c:extLst>
        </c:ser>
        <c:ser>
          <c:idx val="2"/>
          <c:order val="5"/>
          <c:tx>
            <c:strRef>
              <c:f>'47_ábra_chart'!$F$8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47_ábra_chart'!$C$16:$C$82</c:f>
              <c:strCache>
                <c:ptCount val="6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47_ábra_chart'!$F$16:$F$82</c:f>
              <c:numCache>
                <c:formatCode>0.00</c:formatCode>
                <c:ptCount val="67"/>
                <c:pt idx="0">
                  <c:v>0.82469518348268844</c:v>
                </c:pt>
                <c:pt idx="1">
                  <c:v>0.81530070605924621</c:v>
                </c:pt>
                <c:pt idx="2">
                  <c:v>0.82170306600161713</c:v>
                </c:pt>
                <c:pt idx="3">
                  <c:v>0.79389970852701963</c:v>
                </c:pt>
                <c:pt idx="4">
                  <c:v>0.78027359121737772</c:v>
                </c:pt>
                <c:pt idx="5">
                  <c:v>0.79390101592280005</c:v>
                </c:pt>
                <c:pt idx="6">
                  <c:v>0.72264598688056203</c:v>
                </c:pt>
                <c:pt idx="7">
                  <c:v>0.68987500222962339</c:v>
                </c:pt>
                <c:pt idx="8">
                  <c:v>0.61045550465249943</c:v>
                </c:pt>
                <c:pt idx="9">
                  <c:v>0.64275559590570741</c:v>
                </c:pt>
                <c:pt idx="10">
                  <c:v>0.67640426496533512</c:v>
                </c:pt>
                <c:pt idx="11">
                  <c:v>0.7215106687094659</c:v>
                </c:pt>
                <c:pt idx="12">
                  <c:v>0.7591091436806533</c:v>
                </c:pt>
                <c:pt idx="13">
                  <c:v>0.77031030341312301</c:v>
                </c:pt>
                <c:pt idx="14">
                  <c:v>0.77069944233177223</c:v>
                </c:pt>
                <c:pt idx="15">
                  <c:v>0.75787074745723926</c:v>
                </c:pt>
                <c:pt idx="16">
                  <c:v>0.73980509961075303</c:v>
                </c:pt>
                <c:pt idx="17">
                  <c:v>0.76963797841783732</c:v>
                </c:pt>
                <c:pt idx="18">
                  <c:v>0.82393331556338012</c:v>
                </c:pt>
                <c:pt idx="19">
                  <c:v>0.75575516433651091</c:v>
                </c:pt>
                <c:pt idx="20">
                  <c:v>0.76530239020756663</c:v>
                </c:pt>
                <c:pt idx="21">
                  <c:v>0.74180356675659043</c:v>
                </c:pt>
                <c:pt idx="22">
                  <c:v>0.73420777454455621</c:v>
                </c:pt>
                <c:pt idx="23">
                  <c:v>0.73267305345499856</c:v>
                </c:pt>
                <c:pt idx="24">
                  <c:v>0.69991875035442586</c:v>
                </c:pt>
                <c:pt idx="25">
                  <c:v>0.70553286700103057</c:v>
                </c:pt>
                <c:pt idx="26">
                  <c:v>0.69930767447732423</c:v>
                </c:pt>
                <c:pt idx="27">
                  <c:v>0.68562752528587401</c:v>
                </c:pt>
                <c:pt idx="28">
                  <c:v>0.7364288444359548</c:v>
                </c:pt>
                <c:pt idx="29">
                  <c:v>0.84138003509062786</c:v>
                </c:pt>
                <c:pt idx="30">
                  <c:v>0.8841007273025081</c:v>
                </c:pt>
                <c:pt idx="31">
                  <c:v>0.86613950651216842</c:v>
                </c:pt>
                <c:pt idx="32">
                  <c:v>0.87830650876447713</c:v>
                </c:pt>
                <c:pt idx="33">
                  <c:v>0.92161386991669925</c:v>
                </c:pt>
                <c:pt idx="34">
                  <c:v>0.92094782688275689</c:v>
                </c:pt>
                <c:pt idx="35">
                  <c:v>0.9606580535755922</c:v>
                </c:pt>
                <c:pt idx="36">
                  <c:v>0.95125679508579464</c:v>
                </c:pt>
                <c:pt idx="37">
                  <c:v>0.98096132998319163</c:v>
                </c:pt>
                <c:pt idx="38">
                  <c:v>0.94822051283406938</c:v>
                </c:pt>
                <c:pt idx="39">
                  <c:v>0.92603761372373561</c:v>
                </c:pt>
                <c:pt idx="40">
                  <c:v>0.95396190223869948</c:v>
                </c:pt>
                <c:pt idx="41">
                  <c:v>0.99426496239152828</c:v>
                </c:pt>
                <c:pt idx="42">
                  <c:v>1.0994650095633671</c:v>
                </c:pt>
                <c:pt idx="43">
                  <c:v>1.1561037630597588</c:v>
                </c:pt>
                <c:pt idx="44">
                  <c:v>1.2466361177478436</c:v>
                </c:pt>
                <c:pt idx="45">
                  <c:v>1.2908168488342433</c:v>
                </c:pt>
                <c:pt idx="46">
                  <c:v>1.3313611409886417</c:v>
                </c:pt>
                <c:pt idx="47">
                  <c:v>1.366649372580365</c:v>
                </c:pt>
                <c:pt idx="48">
                  <c:v>1.3254108759698091</c:v>
                </c:pt>
                <c:pt idx="49">
                  <c:v>1.3578054255409822</c:v>
                </c:pt>
                <c:pt idx="50">
                  <c:v>1.3242829720728311</c:v>
                </c:pt>
                <c:pt idx="51">
                  <c:v>1.2611550080232867</c:v>
                </c:pt>
                <c:pt idx="52">
                  <c:v>1.2121739981361455</c:v>
                </c:pt>
                <c:pt idx="53">
                  <c:v>1.1739516445102089</c:v>
                </c:pt>
                <c:pt idx="54">
                  <c:v>1.1504712418709011</c:v>
                </c:pt>
                <c:pt idx="55">
                  <c:v>1.0797145603392853</c:v>
                </c:pt>
                <c:pt idx="56">
                  <c:v>1.0408603521884938</c:v>
                </c:pt>
                <c:pt idx="57">
                  <c:v>1.0251551153454266</c:v>
                </c:pt>
                <c:pt idx="58">
                  <c:v>1.0346068544461049</c:v>
                </c:pt>
                <c:pt idx="59">
                  <c:v>1.0478820737959462</c:v>
                </c:pt>
                <c:pt idx="60">
                  <c:v>1.0465857054859002</c:v>
                </c:pt>
                <c:pt idx="61">
                  <c:v>1.0487327738745817</c:v>
                </c:pt>
                <c:pt idx="62">
                  <c:v>1.0562505848998955</c:v>
                </c:pt>
                <c:pt idx="63">
                  <c:v>1.0098109070430499</c:v>
                </c:pt>
                <c:pt idx="64">
                  <c:v>0.95862126216424082</c:v>
                </c:pt>
                <c:pt idx="65">
                  <c:v>0.89855763543272105</c:v>
                </c:pt>
                <c:pt idx="66">
                  <c:v>0.88514881443882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89-4047-BB30-0E4A9A931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6372992"/>
        <c:axId val="306374528"/>
      </c:lineChart>
      <c:catAx>
        <c:axId val="30637299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6374528"/>
        <c:crosses val="autoZero"/>
        <c:auto val="1"/>
        <c:lblAlgn val="ctr"/>
        <c:lblOffset val="100"/>
        <c:tickLblSkip val="2"/>
        <c:noMultiLvlLbl val="1"/>
      </c:catAx>
      <c:valAx>
        <c:axId val="306374528"/>
        <c:scaling>
          <c:orientation val="minMax"/>
          <c:max val="1.6"/>
          <c:min val="0.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2992"/>
        <c:crosses val="autoZero"/>
        <c:crossBetween val="between"/>
        <c:majorUnit val="0.1"/>
      </c:valAx>
      <c:valAx>
        <c:axId val="306376064"/>
        <c:scaling>
          <c:orientation val="minMax"/>
          <c:max val="18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186176309838322"/>
              <c:y val="2.78182270795653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7856"/>
        <c:crosses val="max"/>
        <c:crossBetween val="between"/>
        <c:majorUnit val="3"/>
      </c:valAx>
      <c:catAx>
        <c:axId val="3063778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0637606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3225479725042708E-3"/>
          <c:y val="0.86486898563805159"/>
          <c:w val="0.98961886890027262"/>
          <c:h val="0.1209798475871053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  <c:userShapes r:id="rId1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7932777777777772E-2"/>
          <c:w val="0.83887444444444448"/>
          <c:h val="0.561565555555555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8_ábra_chart'!$E$12</c:f>
              <c:strCache>
                <c:ptCount val="1"/>
                <c:pt idx="0">
                  <c:v>Lakáshitel/GDP 2018. IV. negyedév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A3F-4C92-A5BF-78662913205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A3F-4C92-A5BF-786629132053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A3F-4C92-A5BF-786629132053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A3F-4C92-A5BF-786629132053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A3F-4C92-A5BF-786629132053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A3F-4C92-A5BF-786629132053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A3F-4C92-A5BF-786629132053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3A3F-4C92-A5BF-786629132053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3A3F-4C92-A5BF-786629132053}"/>
              </c:ext>
            </c:extLst>
          </c:dPt>
          <c:cat>
            <c:strRef>
              <c:f>'48_ábra_chart'!$D$13:$D$40</c:f>
              <c:strCache>
                <c:ptCount val="28"/>
                <c:pt idx="0">
                  <c:v>Dánia</c:v>
                </c:pt>
                <c:pt idx="1">
                  <c:v>Svédország</c:v>
                </c:pt>
                <c:pt idx="2">
                  <c:v>Hollandia</c:v>
                </c:pt>
                <c:pt idx="3">
                  <c:v>Egyesült Királyság</c:v>
                </c:pt>
                <c:pt idx="4">
                  <c:v>Luxemburg</c:v>
                </c:pt>
                <c:pt idx="5">
                  <c:v>Portugália</c:v>
                </c:pt>
                <c:pt idx="6">
                  <c:v>Franciaország</c:v>
                </c:pt>
                <c:pt idx="7">
                  <c:v>Spanyolország</c:v>
                </c:pt>
                <c:pt idx="8">
                  <c:v>Ciprus</c:v>
                </c:pt>
                <c:pt idx="9">
                  <c:v>Finnország</c:v>
                </c:pt>
                <c:pt idx="10">
                  <c:v>Málta</c:v>
                </c:pt>
                <c:pt idx="11">
                  <c:v>Németország</c:v>
                </c:pt>
                <c:pt idx="12">
                  <c:v>Belgium</c:v>
                </c:pt>
                <c:pt idx="13">
                  <c:v>Szlovákia</c:v>
                </c:pt>
                <c:pt idx="14">
                  <c:v>Görögország</c:v>
                </c:pt>
                <c:pt idx="15">
                  <c:v>Észtország</c:v>
                </c:pt>
                <c:pt idx="16">
                  <c:v>Ausztria</c:v>
                </c:pt>
                <c:pt idx="17">
                  <c:v>Írország</c:v>
                </c:pt>
                <c:pt idx="18">
                  <c:v>Csehország</c:v>
                </c:pt>
                <c:pt idx="19">
                  <c:v>Olaszország</c:v>
                </c:pt>
                <c:pt idx="20">
                  <c:v>Lengyelország</c:v>
                </c:pt>
                <c:pt idx="21">
                  <c:v>Litvánia</c:v>
                </c:pt>
                <c:pt idx="22">
                  <c:v>Horvátország</c:v>
                </c:pt>
                <c:pt idx="23">
                  <c:v>Lettország</c:v>
                </c:pt>
                <c:pt idx="24">
                  <c:v>Szlovénia</c:v>
                </c:pt>
                <c:pt idx="25">
                  <c:v>Bulgária</c:v>
                </c:pt>
                <c:pt idx="26">
                  <c:v>Magyarország</c:v>
                </c:pt>
                <c:pt idx="27">
                  <c:v>Románia</c:v>
                </c:pt>
              </c:strCache>
            </c:strRef>
          </c:cat>
          <c:val>
            <c:numRef>
              <c:f>'48_ábra_chart'!$E$13:$E$40</c:f>
              <c:numCache>
                <c:formatCode>0.0</c:formatCode>
                <c:ptCount val="28"/>
                <c:pt idx="0">
                  <c:v>99.367629347762687</c:v>
                </c:pt>
                <c:pt idx="1">
                  <c:v>68.534026233917672</c:v>
                </c:pt>
                <c:pt idx="2">
                  <c:v>61.916877832621978</c:v>
                </c:pt>
                <c:pt idx="3">
                  <c:v>58.369343272944576</c:v>
                </c:pt>
                <c:pt idx="4">
                  <c:v>51.75879687211755</c:v>
                </c:pt>
                <c:pt idx="5">
                  <c:v>46.154804970444168</c:v>
                </c:pt>
                <c:pt idx="6">
                  <c:v>44.16325988477606</c:v>
                </c:pt>
                <c:pt idx="7">
                  <c:v>42.644492649629875</c:v>
                </c:pt>
                <c:pt idx="8">
                  <c:v>41.821830320103416</c:v>
                </c:pt>
                <c:pt idx="9">
                  <c:v>41.807711245745118</c:v>
                </c:pt>
                <c:pt idx="10">
                  <c:v>40.17107406688902</c:v>
                </c:pt>
                <c:pt idx="11">
                  <c:v>36.20753101004135</c:v>
                </c:pt>
                <c:pt idx="12">
                  <c:v>35.544202211830608</c:v>
                </c:pt>
                <c:pt idx="13">
                  <c:v>31.323099982483722</c:v>
                </c:pt>
                <c:pt idx="14">
                  <c:v>30.529964738386088</c:v>
                </c:pt>
                <c:pt idx="15">
                  <c:v>29.567037391428059</c:v>
                </c:pt>
                <c:pt idx="16">
                  <c:v>28.61351086599856</c:v>
                </c:pt>
                <c:pt idx="17">
                  <c:v>23.904440518463151</c:v>
                </c:pt>
                <c:pt idx="18">
                  <c:v>23.423636932470064</c:v>
                </c:pt>
                <c:pt idx="19">
                  <c:v>21.611464463014226</c:v>
                </c:pt>
                <c:pt idx="20">
                  <c:v>19.761126455920127</c:v>
                </c:pt>
                <c:pt idx="21">
                  <c:v>17.191202553311228</c:v>
                </c:pt>
                <c:pt idx="22">
                  <c:v>14.162773199215046</c:v>
                </c:pt>
                <c:pt idx="23">
                  <c:v>13.893936627797288</c:v>
                </c:pt>
                <c:pt idx="24">
                  <c:v>13.578520039253435</c:v>
                </c:pt>
                <c:pt idx="25">
                  <c:v>9.7567729292318646</c:v>
                </c:pt>
                <c:pt idx="26">
                  <c:v>7.8788708195937351</c:v>
                </c:pt>
                <c:pt idx="27">
                  <c:v>7.803484999087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A3F-4C92-A5BF-786629132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36642504"/>
        <c:axId val="236642832"/>
      </c:barChart>
      <c:lineChart>
        <c:grouping val="standard"/>
        <c:varyColors val="0"/>
        <c:ser>
          <c:idx val="1"/>
          <c:order val="1"/>
          <c:tx>
            <c:strRef>
              <c:f>'48_ábra_chart'!$F$12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48_ábra_chart'!$F$13:$F$40</c:f>
              <c:numCache>
                <c:formatCode>0.0</c:formatCode>
                <c:ptCount val="28"/>
                <c:pt idx="0">
                  <c:v>41.104318599108232</c:v>
                </c:pt>
                <c:pt idx="1">
                  <c:v>41.104318599108232</c:v>
                </c:pt>
                <c:pt idx="2">
                  <c:v>41.104318599108232</c:v>
                </c:pt>
                <c:pt idx="3">
                  <c:v>41.104318599108232</c:v>
                </c:pt>
                <c:pt idx="4">
                  <c:v>41.104318599108232</c:v>
                </c:pt>
                <c:pt idx="5">
                  <c:v>41.104318599108232</c:v>
                </c:pt>
                <c:pt idx="6">
                  <c:v>41.104318599108232</c:v>
                </c:pt>
                <c:pt idx="7">
                  <c:v>41.104318599108232</c:v>
                </c:pt>
                <c:pt idx="8">
                  <c:v>41.104318599108232</c:v>
                </c:pt>
                <c:pt idx="9">
                  <c:v>41.104318599108232</c:v>
                </c:pt>
                <c:pt idx="10">
                  <c:v>41.104318599108232</c:v>
                </c:pt>
                <c:pt idx="11">
                  <c:v>41.104318599108232</c:v>
                </c:pt>
                <c:pt idx="12">
                  <c:v>41.104318599108232</c:v>
                </c:pt>
                <c:pt idx="13">
                  <c:v>41.104318599108232</c:v>
                </c:pt>
                <c:pt idx="14">
                  <c:v>41.104318599108232</c:v>
                </c:pt>
                <c:pt idx="15">
                  <c:v>41.104318599108232</c:v>
                </c:pt>
                <c:pt idx="16">
                  <c:v>41.104318599108232</c:v>
                </c:pt>
                <c:pt idx="17">
                  <c:v>41.104318599108232</c:v>
                </c:pt>
                <c:pt idx="18">
                  <c:v>41.104318599108232</c:v>
                </c:pt>
                <c:pt idx="19">
                  <c:v>41.104318599108232</c:v>
                </c:pt>
                <c:pt idx="20">
                  <c:v>41.104318599108232</c:v>
                </c:pt>
                <c:pt idx="21">
                  <c:v>41.104318599108232</c:v>
                </c:pt>
                <c:pt idx="22">
                  <c:v>41.104318599108232</c:v>
                </c:pt>
                <c:pt idx="23">
                  <c:v>41.104318599108232</c:v>
                </c:pt>
                <c:pt idx="24">
                  <c:v>41.104318599108232</c:v>
                </c:pt>
                <c:pt idx="25">
                  <c:v>41.104318599108232</c:v>
                </c:pt>
                <c:pt idx="26">
                  <c:v>41.104318599108232</c:v>
                </c:pt>
                <c:pt idx="27">
                  <c:v>41.104318599108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A3F-4C92-A5BF-786629132053}"/>
            </c:ext>
          </c:extLst>
        </c:ser>
        <c:ser>
          <c:idx val="2"/>
          <c:order val="2"/>
          <c:tx>
            <c:strRef>
              <c:f>'48_ábra_chart'!$G$12</c:f>
              <c:strCache>
                <c:ptCount val="1"/>
                <c:pt idx="0">
                  <c:v>V4 átla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48_ábra_chart'!$G$13:$G$40</c:f>
              <c:numCache>
                <c:formatCode>0.0</c:formatCode>
                <c:ptCount val="28"/>
                <c:pt idx="0">
                  <c:v>20.016028982217957</c:v>
                </c:pt>
                <c:pt idx="1">
                  <c:v>20.016028982217957</c:v>
                </c:pt>
                <c:pt idx="2">
                  <c:v>20.016028982217957</c:v>
                </c:pt>
                <c:pt idx="3">
                  <c:v>20.016028982217957</c:v>
                </c:pt>
                <c:pt idx="4">
                  <c:v>20.016028982217957</c:v>
                </c:pt>
                <c:pt idx="5">
                  <c:v>20.016028982217957</c:v>
                </c:pt>
                <c:pt idx="6">
                  <c:v>20.016028982217957</c:v>
                </c:pt>
                <c:pt idx="7">
                  <c:v>20.016028982217957</c:v>
                </c:pt>
                <c:pt idx="8">
                  <c:v>20.016028982217957</c:v>
                </c:pt>
                <c:pt idx="9">
                  <c:v>20.016028982217957</c:v>
                </c:pt>
                <c:pt idx="10">
                  <c:v>20.016028982217957</c:v>
                </c:pt>
                <c:pt idx="11">
                  <c:v>20.016028982217957</c:v>
                </c:pt>
                <c:pt idx="12">
                  <c:v>20.016028982217957</c:v>
                </c:pt>
                <c:pt idx="13">
                  <c:v>20.016028982217957</c:v>
                </c:pt>
                <c:pt idx="14">
                  <c:v>20.016028982217957</c:v>
                </c:pt>
                <c:pt idx="15">
                  <c:v>20.016028982217957</c:v>
                </c:pt>
                <c:pt idx="16">
                  <c:v>20.016028982217957</c:v>
                </c:pt>
                <c:pt idx="17">
                  <c:v>20.016028982217957</c:v>
                </c:pt>
                <c:pt idx="18">
                  <c:v>20.016028982217957</c:v>
                </c:pt>
                <c:pt idx="19">
                  <c:v>20.016028982217957</c:v>
                </c:pt>
                <c:pt idx="20">
                  <c:v>20.016028982217957</c:v>
                </c:pt>
                <c:pt idx="21">
                  <c:v>20.016028982217957</c:v>
                </c:pt>
                <c:pt idx="22">
                  <c:v>20.016028982217957</c:v>
                </c:pt>
                <c:pt idx="23">
                  <c:v>20.016028982217957</c:v>
                </c:pt>
                <c:pt idx="24">
                  <c:v>20.016028982217957</c:v>
                </c:pt>
                <c:pt idx="25">
                  <c:v>20.016028982217957</c:v>
                </c:pt>
                <c:pt idx="26">
                  <c:v>20.016028982217957</c:v>
                </c:pt>
                <c:pt idx="27">
                  <c:v>20.016028982217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3A3F-4C92-A5BF-786629132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486320"/>
        <c:axId val="550485336"/>
      </c:lineChart>
      <c:catAx>
        <c:axId val="236642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832"/>
        <c:crosses val="autoZero"/>
        <c:auto val="1"/>
        <c:lblAlgn val="ctr"/>
        <c:lblOffset val="100"/>
        <c:tickLblSkip val="1"/>
        <c:noMultiLvlLbl val="0"/>
      </c:catAx>
      <c:valAx>
        <c:axId val="236642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220277777777782E-2"/>
              <c:y val="1.47748148148148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504"/>
        <c:crosses val="autoZero"/>
        <c:crossBetween val="between"/>
        <c:majorUnit val="10"/>
      </c:valAx>
      <c:valAx>
        <c:axId val="550485336"/>
        <c:scaling>
          <c:orientation val="minMax"/>
          <c:max val="1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22222222222225"/>
              <c:y val="1.1785740740740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0486320"/>
        <c:crosses val="max"/>
        <c:crossBetween val="between"/>
        <c:majorUnit val="10"/>
      </c:valAx>
      <c:catAx>
        <c:axId val="550486320"/>
        <c:scaling>
          <c:orientation val="minMax"/>
        </c:scaling>
        <c:delete val="1"/>
        <c:axPos val="b"/>
        <c:majorTickMark val="out"/>
        <c:minorTickMark val="none"/>
        <c:tickLblPos val="nextTo"/>
        <c:crossAx val="55048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0815277777777791E-2"/>
          <c:y val="0.92362833333333338"/>
          <c:w val="0.83836928462566285"/>
          <c:h val="5.750358827752491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2533263086869918E-2"/>
          <c:w val="0.83887444444444448"/>
          <c:h val="0.584329862603463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8_ábra_chart'!$E$11</c:f>
              <c:strCache>
                <c:ptCount val="1"/>
                <c:pt idx="0">
                  <c:v>Housing credit-to-GDP 2018 Q4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F51-4E30-9C33-B03823BC2ED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F51-4E30-9C33-B03823BC2ED3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F51-4E30-9C33-B03823BC2ED3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F51-4E30-9C33-B03823BC2ED3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F51-4E30-9C33-B03823BC2ED3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F51-4E30-9C33-B03823BC2ED3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F51-4E30-9C33-B03823BC2ED3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F51-4E30-9C33-B03823BC2ED3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9F51-4E30-9C33-B03823BC2ED3}"/>
              </c:ext>
            </c:extLst>
          </c:dPt>
          <c:cat>
            <c:strRef>
              <c:f>'48_ábra_chart'!$C$13:$C$40</c:f>
              <c:strCache>
                <c:ptCount val="28"/>
                <c:pt idx="0">
                  <c:v>Denmark</c:v>
                </c:pt>
                <c:pt idx="1">
                  <c:v>Sweden</c:v>
                </c:pt>
                <c:pt idx="2">
                  <c:v>Netherlands</c:v>
                </c:pt>
                <c:pt idx="3">
                  <c:v>United Kingdom</c:v>
                </c:pt>
                <c:pt idx="4">
                  <c:v>Luxembourg</c:v>
                </c:pt>
                <c:pt idx="5">
                  <c:v>Portugal</c:v>
                </c:pt>
                <c:pt idx="6">
                  <c:v>France</c:v>
                </c:pt>
                <c:pt idx="7">
                  <c:v>Spain</c:v>
                </c:pt>
                <c:pt idx="8">
                  <c:v>Cyprus</c:v>
                </c:pt>
                <c:pt idx="9">
                  <c:v>Finland</c:v>
                </c:pt>
                <c:pt idx="10">
                  <c:v>Malta</c:v>
                </c:pt>
                <c:pt idx="11">
                  <c:v>Germany</c:v>
                </c:pt>
                <c:pt idx="12">
                  <c:v>Belgium</c:v>
                </c:pt>
                <c:pt idx="13">
                  <c:v>Slovakia</c:v>
                </c:pt>
                <c:pt idx="14">
                  <c:v>Greece</c:v>
                </c:pt>
                <c:pt idx="15">
                  <c:v>Estonia</c:v>
                </c:pt>
                <c:pt idx="16">
                  <c:v>Austria</c:v>
                </c:pt>
                <c:pt idx="17">
                  <c:v>Ireland</c:v>
                </c:pt>
                <c:pt idx="18">
                  <c:v>Czech Republic</c:v>
                </c:pt>
                <c:pt idx="19">
                  <c:v>Italy</c:v>
                </c:pt>
                <c:pt idx="20">
                  <c:v>Poland</c:v>
                </c:pt>
                <c:pt idx="21">
                  <c:v>Lithuania</c:v>
                </c:pt>
                <c:pt idx="22">
                  <c:v>Croatia</c:v>
                </c:pt>
                <c:pt idx="23">
                  <c:v>Latvia</c:v>
                </c:pt>
                <c:pt idx="24">
                  <c:v>Slovenia</c:v>
                </c:pt>
                <c:pt idx="25">
                  <c:v>Bulgaria</c:v>
                </c:pt>
                <c:pt idx="26">
                  <c:v>Hungary</c:v>
                </c:pt>
                <c:pt idx="27">
                  <c:v>Romania</c:v>
                </c:pt>
              </c:strCache>
            </c:strRef>
          </c:cat>
          <c:val>
            <c:numRef>
              <c:f>'48_ábra_chart'!$E$13:$E$40</c:f>
              <c:numCache>
                <c:formatCode>0.0</c:formatCode>
                <c:ptCount val="28"/>
                <c:pt idx="0">
                  <c:v>99.367629347762687</c:v>
                </c:pt>
                <c:pt idx="1">
                  <c:v>68.534026233917672</c:v>
                </c:pt>
                <c:pt idx="2">
                  <c:v>61.916877832621978</c:v>
                </c:pt>
                <c:pt idx="3">
                  <c:v>58.369343272944576</c:v>
                </c:pt>
                <c:pt idx="4">
                  <c:v>51.75879687211755</c:v>
                </c:pt>
                <c:pt idx="5">
                  <c:v>46.154804970444168</c:v>
                </c:pt>
                <c:pt idx="6">
                  <c:v>44.16325988477606</c:v>
                </c:pt>
                <c:pt idx="7">
                  <c:v>42.644492649629875</c:v>
                </c:pt>
                <c:pt idx="8">
                  <c:v>41.821830320103416</c:v>
                </c:pt>
                <c:pt idx="9">
                  <c:v>41.807711245745118</c:v>
                </c:pt>
                <c:pt idx="10">
                  <c:v>40.17107406688902</c:v>
                </c:pt>
                <c:pt idx="11">
                  <c:v>36.20753101004135</c:v>
                </c:pt>
                <c:pt idx="12">
                  <c:v>35.544202211830608</c:v>
                </c:pt>
                <c:pt idx="13">
                  <c:v>31.323099982483722</c:v>
                </c:pt>
                <c:pt idx="14">
                  <c:v>30.529964738386088</c:v>
                </c:pt>
                <c:pt idx="15">
                  <c:v>29.567037391428059</c:v>
                </c:pt>
                <c:pt idx="16">
                  <c:v>28.61351086599856</c:v>
                </c:pt>
                <c:pt idx="17">
                  <c:v>23.904440518463151</c:v>
                </c:pt>
                <c:pt idx="18">
                  <c:v>23.423636932470064</c:v>
                </c:pt>
                <c:pt idx="19">
                  <c:v>21.611464463014226</c:v>
                </c:pt>
                <c:pt idx="20">
                  <c:v>19.761126455920127</c:v>
                </c:pt>
                <c:pt idx="21">
                  <c:v>17.191202553311228</c:v>
                </c:pt>
                <c:pt idx="22">
                  <c:v>14.162773199215046</c:v>
                </c:pt>
                <c:pt idx="23">
                  <c:v>13.893936627797288</c:v>
                </c:pt>
                <c:pt idx="24">
                  <c:v>13.578520039253435</c:v>
                </c:pt>
                <c:pt idx="25">
                  <c:v>9.7567729292318646</c:v>
                </c:pt>
                <c:pt idx="26">
                  <c:v>7.8788708195937351</c:v>
                </c:pt>
                <c:pt idx="27">
                  <c:v>7.803484999087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F51-4E30-9C33-B03823BC2E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36642504"/>
        <c:axId val="236642832"/>
      </c:barChart>
      <c:lineChart>
        <c:grouping val="standard"/>
        <c:varyColors val="0"/>
        <c:ser>
          <c:idx val="1"/>
          <c:order val="1"/>
          <c:tx>
            <c:strRef>
              <c:f>'48_ábra_chart'!$F$11</c:f>
              <c:strCache>
                <c:ptCount val="1"/>
                <c:pt idx="0">
                  <c:v>EU avera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48_ábra_chart'!$F$13:$F$40</c:f>
              <c:numCache>
                <c:formatCode>0.0</c:formatCode>
                <c:ptCount val="28"/>
                <c:pt idx="0">
                  <c:v>41.104318599108232</c:v>
                </c:pt>
                <c:pt idx="1">
                  <c:v>41.104318599108232</c:v>
                </c:pt>
                <c:pt idx="2">
                  <c:v>41.104318599108232</c:v>
                </c:pt>
                <c:pt idx="3">
                  <c:v>41.104318599108232</c:v>
                </c:pt>
                <c:pt idx="4">
                  <c:v>41.104318599108232</c:v>
                </c:pt>
                <c:pt idx="5">
                  <c:v>41.104318599108232</c:v>
                </c:pt>
                <c:pt idx="6">
                  <c:v>41.104318599108232</c:v>
                </c:pt>
                <c:pt idx="7">
                  <c:v>41.104318599108232</c:v>
                </c:pt>
                <c:pt idx="8">
                  <c:v>41.104318599108232</c:v>
                </c:pt>
                <c:pt idx="9">
                  <c:v>41.104318599108232</c:v>
                </c:pt>
                <c:pt idx="10">
                  <c:v>41.104318599108232</c:v>
                </c:pt>
                <c:pt idx="11">
                  <c:v>41.104318599108232</c:v>
                </c:pt>
                <c:pt idx="12">
                  <c:v>41.104318599108232</c:v>
                </c:pt>
                <c:pt idx="13">
                  <c:v>41.104318599108232</c:v>
                </c:pt>
                <c:pt idx="14">
                  <c:v>41.104318599108232</c:v>
                </c:pt>
                <c:pt idx="15">
                  <c:v>41.104318599108232</c:v>
                </c:pt>
                <c:pt idx="16">
                  <c:v>41.104318599108232</c:v>
                </c:pt>
                <c:pt idx="17">
                  <c:v>41.104318599108232</c:v>
                </c:pt>
                <c:pt idx="18">
                  <c:v>41.104318599108232</c:v>
                </c:pt>
                <c:pt idx="19">
                  <c:v>41.104318599108232</c:v>
                </c:pt>
                <c:pt idx="20">
                  <c:v>41.104318599108232</c:v>
                </c:pt>
                <c:pt idx="21">
                  <c:v>41.104318599108232</c:v>
                </c:pt>
                <c:pt idx="22">
                  <c:v>41.104318599108232</c:v>
                </c:pt>
                <c:pt idx="23">
                  <c:v>41.104318599108232</c:v>
                </c:pt>
                <c:pt idx="24">
                  <c:v>41.104318599108232</c:v>
                </c:pt>
                <c:pt idx="25">
                  <c:v>41.104318599108232</c:v>
                </c:pt>
                <c:pt idx="26">
                  <c:v>41.104318599108232</c:v>
                </c:pt>
                <c:pt idx="27">
                  <c:v>41.104318599108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F51-4E30-9C33-B03823BC2ED3}"/>
            </c:ext>
          </c:extLst>
        </c:ser>
        <c:ser>
          <c:idx val="2"/>
          <c:order val="2"/>
          <c:tx>
            <c:strRef>
              <c:f>'48_ábra_chart'!$G$11</c:f>
              <c:strCache>
                <c:ptCount val="1"/>
                <c:pt idx="0">
                  <c:v>V4 averag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48_ábra_chart'!$G$13:$G$40</c:f>
              <c:numCache>
                <c:formatCode>0.0</c:formatCode>
                <c:ptCount val="28"/>
                <c:pt idx="0">
                  <c:v>20.016028982217957</c:v>
                </c:pt>
                <c:pt idx="1">
                  <c:v>20.016028982217957</c:v>
                </c:pt>
                <c:pt idx="2">
                  <c:v>20.016028982217957</c:v>
                </c:pt>
                <c:pt idx="3">
                  <c:v>20.016028982217957</c:v>
                </c:pt>
                <c:pt idx="4">
                  <c:v>20.016028982217957</c:v>
                </c:pt>
                <c:pt idx="5">
                  <c:v>20.016028982217957</c:v>
                </c:pt>
                <c:pt idx="6">
                  <c:v>20.016028982217957</c:v>
                </c:pt>
                <c:pt idx="7">
                  <c:v>20.016028982217957</c:v>
                </c:pt>
                <c:pt idx="8">
                  <c:v>20.016028982217957</c:v>
                </c:pt>
                <c:pt idx="9">
                  <c:v>20.016028982217957</c:v>
                </c:pt>
                <c:pt idx="10">
                  <c:v>20.016028982217957</c:v>
                </c:pt>
                <c:pt idx="11">
                  <c:v>20.016028982217957</c:v>
                </c:pt>
                <c:pt idx="12">
                  <c:v>20.016028982217957</c:v>
                </c:pt>
                <c:pt idx="13">
                  <c:v>20.016028982217957</c:v>
                </c:pt>
                <c:pt idx="14">
                  <c:v>20.016028982217957</c:v>
                </c:pt>
                <c:pt idx="15">
                  <c:v>20.016028982217957</c:v>
                </c:pt>
                <c:pt idx="16">
                  <c:v>20.016028982217957</c:v>
                </c:pt>
                <c:pt idx="17">
                  <c:v>20.016028982217957</c:v>
                </c:pt>
                <c:pt idx="18">
                  <c:v>20.016028982217957</c:v>
                </c:pt>
                <c:pt idx="19">
                  <c:v>20.016028982217957</c:v>
                </c:pt>
                <c:pt idx="20">
                  <c:v>20.016028982217957</c:v>
                </c:pt>
                <c:pt idx="21">
                  <c:v>20.016028982217957</c:v>
                </c:pt>
                <c:pt idx="22">
                  <c:v>20.016028982217957</c:v>
                </c:pt>
                <c:pt idx="23">
                  <c:v>20.016028982217957</c:v>
                </c:pt>
                <c:pt idx="24">
                  <c:v>20.016028982217957</c:v>
                </c:pt>
                <c:pt idx="25">
                  <c:v>20.016028982217957</c:v>
                </c:pt>
                <c:pt idx="26">
                  <c:v>20.016028982217957</c:v>
                </c:pt>
                <c:pt idx="27">
                  <c:v>20.016028982217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9F51-4E30-9C33-B03823BC2E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486320"/>
        <c:axId val="550485336"/>
      </c:lineChart>
      <c:catAx>
        <c:axId val="236642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832"/>
        <c:crosses val="autoZero"/>
        <c:auto val="1"/>
        <c:lblAlgn val="ctr"/>
        <c:lblOffset val="100"/>
        <c:tickLblSkip val="1"/>
        <c:noMultiLvlLbl val="0"/>
      </c:catAx>
      <c:valAx>
        <c:axId val="236642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3417638888888895E-2"/>
              <c:y val="1.59921619735559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504"/>
        <c:crosses val="autoZero"/>
        <c:crossBetween val="between"/>
        <c:majorUnit val="10"/>
      </c:valAx>
      <c:valAx>
        <c:axId val="550485336"/>
        <c:scaling>
          <c:orientation val="minMax"/>
          <c:max val="1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01749999999995"/>
              <c:y val="1.4309944033903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0486320"/>
        <c:crosses val="max"/>
        <c:crossBetween val="between"/>
        <c:majorUnit val="10"/>
      </c:valAx>
      <c:catAx>
        <c:axId val="550486320"/>
        <c:scaling>
          <c:orientation val="minMax"/>
        </c:scaling>
        <c:delete val="1"/>
        <c:axPos val="b"/>
        <c:majorTickMark val="out"/>
        <c:minorTickMark val="none"/>
        <c:tickLblPos val="nextTo"/>
        <c:crossAx val="55048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9178199544644418E-2"/>
          <c:y val="0.9168084132630091"/>
          <c:w val="0.83836928462566285"/>
          <c:h val="5.750358827752491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600" b="0" i="1" u="none" strike="noStrike" baseline="0">
                <a:effectLst/>
              </a:rPr>
              <a:t>Az építőipar folyóáras súlyának és teljesítményének alakulása</a:t>
            </a:r>
            <a:br>
              <a:rPr lang="hu-HU" sz="1600" b="0" i="1" u="none" strike="noStrike" baseline="0">
                <a:effectLst/>
              </a:rPr>
            </a:br>
            <a:r>
              <a:rPr lang="hu-HU" sz="1600" b="0" i="1" u="none" strike="noStrike" baseline="0">
                <a:effectLst/>
              </a:rPr>
              <a:t>(1998-2018)</a:t>
            </a:r>
            <a:endParaRPr lang="hu-HU" sz="1600" i="1"/>
          </a:p>
        </c:rich>
      </c:tx>
      <c:layout>
        <c:manualLayout>
          <c:xMode val="edge"/>
          <c:yMode val="edge"/>
          <c:x val="0.10180067161646644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643896602405896E-2"/>
          <c:y val="0.10195388888888889"/>
          <c:w val="0.84535142751262937"/>
          <c:h val="0.597062037037037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G$12</c:f>
              <c:strCache>
                <c:ptCount val="1"/>
                <c:pt idx="0">
                  <c:v>Építőipar hozzáadott értékének növekedési üteme (éves változás, %)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1_box_1_ábra_chart'!$H$10:$AB$10</c:f>
              <c:numCache>
                <c:formatCode>General</c:formatCode>
                <c:ptCount val="21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</c:numCache>
            </c:numRef>
          </c:cat>
          <c:val>
            <c:numRef>
              <c:f>'1_box_1_ábra_chart'!$H$12:$AB$12</c:f>
              <c:numCache>
                <c:formatCode>0.00</c:formatCode>
                <c:ptCount val="21"/>
                <c:pt idx="0">
                  <c:v>8.0680577590979112</c:v>
                </c:pt>
                <c:pt idx="1">
                  <c:v>6.8080777150248792</c:v>
                </c:pt>
                <c:pt idx="2">
                  <c:v>10.035903756497504</c:v>
                </c:pt>
                <c:pt idx="3">
                  <c:v>7.3176908317018814</c:v>
                </c:pt>
                <c:pt idx="4">
                  <c:v>12.600969305331191</c:v>
                </c:pt>
                <c:pt idx="5">
                  <c:v>-0.6169095481437239</c:v>
                </c:pt>
                <c:pt idx="6">
                  <c:v>1.736609202102585</c:v>
                </c:pt>
                <c:pt idx="7">
                  <c:v>10.707548814939187</c:v>
                </c:pt>
                <c:pt idx="8">
                  <c:v>-3.7714144784511916</c:v>
                </c:pt>
                <c:pt idx="9">
                  <c:v>-7.3444774008524973</c:v>
                </c:pt>
                <c:pt idx="10">
                  <c:v>-10.090957731407173</c:v>
                </c:pt>
                <c:pt idx="11">
                  <c:v>-3.8474666858295166</c:v>
                </c:pt>
                <c:pt idx="12">
                  <c:v>-9.8037475506395708</c:v>
                </c:pt>
                <c:pt idx="13">
                  <c:v>2.7518410340863255</c:v>
                </c:pt>
                <c:pt idx="14">
                  <c:v>-6.3627784140808217</c:v>
                </c:pt>
                <c:pt idx="15">
                  <c:v>6.0571971435068974</c:v>
                </c:pt>
                <c:pt idx="16">
                  <c:v>10.718341256821247</c:v>
                </c:pt>
                <c:pt idx="17">
                  <c:v>2.4931214554438696</c:v>
                </c:pt>
                <c:pt idx="18">
                  <c:v>-10.315441576838921</c:v>
                </c:pt>
                <c:pt idx="19">
                  <c:v>16.956476208523256</c:v>
                </c:pt>
                <c:pt idx="20">
                  <c:v>22.915631828598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E0-4EAD-9FC1-D6C6FF7D1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axId val="833785008"/>
        <c:axId val="1"/>
      </c:barChart>
      <c:lineChart>
        <c:grouping val="standard"/>
        <c:varyColors val="0"/>
        <c:ser>
          <c:idx val="1"/>
          <c:order val="1"/>
          <c:tx>
            <c:strRef>
              <c:f>'1_box_1_ábra_chart'!$G$13</c:f>
              <c:strCache>
                <c:ptCount val="1"/>
                <c:pt idx="0">
                  <c:v>GDP (éves változás, %)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H$10:$AB$10</c:f>
              <c:numCache>
                <c:formatCode>General</c:formatCode>
                <c:ptCount val="21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</c:numCache>
            </c:numRef>
          </c:cat>
          <c:val>
            <c:numRef>
              <c:f>'1_box_1_ábra_chart'!$H$13:$AB$13</c:f>
              <c:numCache>
                <c:formatCode>0.00</c:formatCode>
                <c:ptCount val="21"/>
                <c:pt idx="0">
                  <c:v>4.235847737372751</c:v>
                </c:pt>
                <c:pt idx="1">
                  <c:v>3.1869022430822724</c:v>
                </c:pt>
                <c:pt idx="2">
                  <c:v>4.2091796914572228</c:v>
                </c:pt>
                <c:pt idx="3">
                  <c:v>3.8405102344051016</c:v>
                </c:pt>
                <c:pt idx="4">
                  <c:v>4.5282056769948298</c:v>
                </c:pt>
                <c:pt idx="5">
                  <c:v>3.8486144216083744</c:v>
                </c:pt>
                <c:pt idx="6">
                  <c:v>5.0049131654370456</c:v>
                </c:pt>
                <c:pt idx="7">
                  <c:v>4.3882246315032347</c:v>
                </c:pt>
                <c:pt idx="8">
                  <c:v>3.8511683638756722</c:v>
                </c:pt>
                <c:pt idx="9">
                  <c:v>0.42239646245843687</c:v>
                </c:pt>
                <c:pt idx="10">
                  <c:v>0.85132130850911381</c:v>
                </c:pt>
                <c:pt idx="11">
                  <c:v>-6.6009936463980523</c:v>
                </c:pt>
                <c:pt idx="12">
                  <c:v>0.65529336972107899</c:v>
                </c:pt>
                <c:pt idx="13">
                  <c:v>1.6576574217996409</c:v>
                </c:pt>
                <c:pt idx="14">
                  <c:v>-1.6314033368122409</c:v>
                </c:pt>
                <c:pt idx="15">
                  <c:v>2.0936421639662512</c:v>
                </c:pt>
                <c:pt idx="16">
                  <c:v>4.2246537548408867</c:v>
                </c:pt>
                <c:pt idx="17">
                  <c:v>3.5364254760518463</c:v>
                </c:pt>
                <c:pt idx="18">
                  <c:v>2.2807977502253181</c:v>
                </c:pt>
                <c:pt idx="19">
                  <c:v>4.1370639367247719</c:v>
                </c:pt>
                <c:pt idx="20">
                  <c:v>4.9404186852088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E0-4EAD-9FC1-D6C6FF7D1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3785008"/>
        <c:axId val="1"/>
      </c:lineChart>
      <c:lineChart>
        <c:grouping val="standard"/>
        <c:varyColors val="0"/>
        <c:ser>
          <c:idx val="2"/>
          <c:order val="2"/>
          <c:tx>
            <c:strRef>
              <c:f>'1_box_1_ábra_chart'!$G$11</c:f>
              <c:strCache>
                <c:ptCount val="1"/>
                <c:pt idx="0">
                  <c:v>Építőipari létszám/összes foglalkoztatott (jobb tengely)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_box_1_ábra_chart'!$H$10:$AB$10</c:f>
              <c:numCache>
                <c:formatCode>General</c:formatCode>
                <c:ptCount val="21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</c:numCache>
            </c:numRef>
          </c:cat>
          <c:val>
            <c:numRef>
              <c:f>'1_box_1_ábra_chart'!$H$11:$AB$11</c:f>
              <c:numCache>
                <c:formatCode>0.00</c:formatCode>
                <c:ptCount val="21"/>
                <c:pt idx="0">
                  <c:v>6.2236172745968181</c:v>
                </c:pt>
                <c:pt idx="1">
                  <c:v>6.620638962539048</c:v>
                </c:pt>
                <c:pt idx="2">
                  <c:v>6.9265079612053331</c:v>
                </c:pt>
                <c:pt idx="3">
                  <c:v>7.0185869761910906</c:v>
                </c:pt>
                <c:pt idx="4">
                  <c:v>7.0014984756885239</c:v>
                </c:pt>
                <c:pt idx="5">
                  <c:v>7.6340549223590601</c:v>
                </c:pt>
                <c:pt idx="6">
                  <c:v>7.9145728643216078</c:v>
                </c:pt>
                <c:pt idx="7">
                  <c:v>8.0763808791490455</c:v>
                </c:pt>
                <c:pt idx="8">
                  <c:v>8.2425414927196829</c:v>
                </c:pt>
                <c:pt idx="9">
                  <c:v>8.426447975397231</c:v>
                </c:pt>
                <c:pt idx="10">
                  <c:v>8.0113296780396546</c:v>
                </c:pt>
                <c:pt idx="11">
                  <c:v>7.6818400128075126</c:v>
                </c:pt>
                <c:pt idx="12">
                  <c:v>7.3277247883399417</c:v>
                </c:pt>
                <c:pt idx="13">
                  <c:v>6.9353551476456499</c:v>
                </c:pt>
                <c:pt idx="14">
                  <c:v>6.3545150501672243</c:v>
                </c:pt>
                <c:pt idx="15">
                  <c:v>6.3065145910398677</c:v>
                </c:pt>
                <c:pt idx="16">
                  <c:v>6.3005399626759298</c:v>
                </c:pt>
                <c:pt idx="17">
                  <c:v>6.4572187083852564</c:v>
                </c:pt>
                <c:pt idx="18">
                  <c:v>6.3836436724846308</c:v>
                </c:pt>
                <c:pt idx="19">
                  <c:v>6.8497014225754063</c:v>
                </c:pt>
                <c:pt idx="20">
                  <c:v>7.4408855819081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E0-4EAD-9FC1-D6C6FF7D1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337850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5"/>
        <c:majorTimeUnit val="days"/>
      </c:date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7908179327117591E-2"/>
              <c:y val="4.708388888888888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33785008"/>
        <c:crossesAt val="1998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9.5"/>
          <c:min val="5.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11323064362357"/>
              <c:y val="4.4732037037037028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7719607514542243E-2"/>
          <c:y val="0.78425685185185201"/>
          <c:w val="0.85816097222222221"/>
          <c:h val="0.14048388888888888"/>
        </c:manualLayout>
      </c:layout>
      <c:overlay val="0"/>
      <c:spPr>
        <a:noFill/>
        <a:ln>
          <a:solidFill>
            <a:schemeClr val="tx1"/>
          </a:solidFill>
        </a:ln>
        <a:effectLst/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600" b="0" i="1" u="none" strike="noStrike" baseline="0">
                <a:effectLst/>
              </a:rPr>
              <a:t>Share and output of the construction sector based on current prices (1998-2018)</a:t>
            </a:r>
            <a:endParaRPr lang="hu-HU" sz="1600" i="1"/>
          </a:p>
        </c:rich>
      </c:tx>
      <c:layout>
        <c:manualLayout>
          <c:xMode val="edge"/>
          <c:yMode val="edge"/>
          <c:x val="0.10180067161646644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643896602405896E-2"/>
          <c:y val="0.10195388888888889"/>
          <c:w val="0.84535142751262937"/>
          <c:h val="0.566594573447427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F$12</c:f>
              <c:strCache>
                <c:ptCount val="1"/>
                <c:pt idx="0">
                  <c:v>Construction sector's value added growth rate (annual change, per cent)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1_box_1_ábra_chart'!$H$10:$AB$10</c:f>
              <c:numCache>
                <c:formatCode>General</c:formatCode>
                <c:ptCount val="21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</c:numCache>
            </c:numRef>
          </c:cat>
          <c:val>
            <c:numRef>
              <c:f>'1_box_1_ábra_chart'!$H$12:$AB$12</c:f>
              <c:numCache>
                <c:formatCode>0.00</c:formatCode>
                <c:ptCount val="21"/>
                <c:pt idx="0">
                  <c:v>8.0680577590979112</c:v>
                </c:pt>
                <c:pt idx="1">
                  <c:v>6.8080777150248792</c:v>
                </c:pt>
                <c:pt idx="2">
                  <c:v>10.035903756497504</c:v>
                </c:pt>
                <c:pt idx="3">
                  <c:v>7.3176908317018814</c:v>
                </c:pt>
                <c:pt idx="4">
                  <c:v>12.600969305331191</c:v>
                </c:pt>
                <c:pt idx="5">
                  <c:v>-0.6169095481437239</c:v>
                </c:pt>
                <c:pt idx="6">
                  <c:v>1.736609202102585</c:v>
                </c:pt>
                <c:pt idx="7">
                  <c:v>10.707548814939187</c:v>
                </c:pt>
                <c:pt idx="8">
                  <c:v>-3.7714144784511916</c:v>
                </c:pt>
                <c:pt idx="9">
                  <c:v>-7.3444774008524973</c:v>
                </c:pt>
                <c:pt idx="10">
                  <c:v>-10.090957731407173</c:v>
                </c:pt>
                <c:pt idx="11">
                  <c:v>-3.8474666858295166</c:v>
                </c:pt>
                <c:pt idx="12">
                  <c:v>-9.8037475506395708</c:v>
                </c:pt>
                <c:pt idx="13">
                  <c:v>2.7518410340863255</c:v>
                </c:pt>
                <c:pt idx="14">
                  <c:v>-6.3627784140808217</c:v>
                </c:pt>
                <c:pt idx="15">
                  <c:v>6.0571971435068974</c:v>
                </c:pt>
                <c:pt idx="16">
                  <c:v>10.718341256821247</c:v>
                </c:pt>
                <c:pt idx="17">
                  <c:v>2.4931214554438696</c:v>
                </c:pt>
                <c:pt idx="18">
                  <c:v>-10.315441576838921</c:v>
                </c:pt>
                <c:pt idx="19">
                  <c:v>16.956476208523256</c:v>
                </c:pt>
                <c:pt idx="20">
                  <c:v>22.915631828598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C7-48E8-B7AD-DE18AA412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axId val="833785008"/>
        <c:axId val="1"/>
      </c:barChart>
      <c:lineChart>
        <c:grouping val="standard"/>
        <c:varyColors val="0"/>
        <c:ser>
          <c:idx val="1"/>
          <c:order val="1"/>
          <c:tx>
            <c:strRef>
              <c:f>'1_box_1_ábra_chart'!$F$13</c:f>
              <c:strCache>
                <c:ptCount val="1"/>
                <c:pt idx="0">
                  <c:v>GDP (annual change, per cent)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H$10:$AB$10</c:f>
              <c:numCache>
                <c:formatCode>General</c:formatCode>
                <c:ptCount val="21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</c:numCache>
            </c:numRef>
          </c:cat>
          <c:val>
            <c:numRef>
              <c:f>'1_box_1_ábra_chart'!$H$13:$AB$13</c:f>
              <c:numCache>
                <c:formatCode>0.00</c:formatCode>
                <c:ptCount val="21"/>
                <c:pt idx="0">
                  <c:v>4.235847737372751</c:v>
                </c:pt>
                <c:pt idx="1">
                  <c:v>3.1869022430822724</c:v>
                </c:pt>
                <c:pt idx="2">
                  <c:v>4.2091796914572228</c:v>
                </c:pt>
                <c:pt idx="3">
                  <c:v>3.8405102344051016</c:v>
                </c:pt>
                <c:pt idx="4">
                  <c:v>4.5282056769948298</c:v>
                </c:pt>
                <c:pt idx="5">
                  <c:v>3.8486144216083744</c:v>
                </c:pt>
                <c:pt idx="6">
                  <c:v>5.0049131654370456</c:v>
                </c:pt>
                <c:pt idx="7">
                  <c:v>4.3882246315032347</c:v>
                </c:pt>
                <c:pt idx="8">
                  <c:v>3.8511683638756722</c:v>
                </c:pt>
                <c:pt idx="9">
                  <c:v>0.42239646245843687</c:v>
                </c:pt>
                <c:pt idx="10">
                  <c:v>0.85132130850911381</c:v>
                </c:pt>
                <c:pt idx="11">
                  <c:v>-6.6009936463980523</c:v>
                </c:pt>
                <c:pt idx="12">
                  <c:v>0.65529336972107899</c:v>
                </c:pt>
                <c:pt idx="13">
                  <c:v>1.6576574217996409</c:v>
                </c:pt>
                <c:pt idx="14">
                  <c:v>-1.6314033368122409</c:v>
                </c:pt>
                <c:pt idx="15">
                  <c:v>2.0936421639662512</c:v>
                </c:pt>
                <c:pt idx="16">
                  <c:v>4.2246537548408867</c:v>
                </c:pt>
                <c:pt idx="17">
                  <c:v>3.5364254760518463</c:v>
                </c:pt>
                <c:pt idx="18">
                  <c:v>2.2807977502253181</c:v>
                </c:pt>
                <c:pt idx="19">
                  <c:v>4.1370639367247719</c:v>
                </c:pt>
                <c:pt idx="20">
                  <c:v>4.9404186852088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C7-48E8-B7AD-DE18AA412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3785008"/>
        <c:axId val="1"/>
      </c:lineChart>
      <c:lineChart>
        <c:grouping val="standard"/>
        <c:varyColors val="0"/>
        <c:ser>
          <c:idx val="2"/>
          <c:order val="2"/>
          <c:tx>
            <c:strRef>
              <c:f>'1_box_1_ábra_chart'!$F$11</c:f>
              <c:strCache>
                <c:ptCount val="1"/>
                <c:pt idx="0">
                  <c:v>Construction sector workers/total workers (RHS)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_box_1_ábra_chart'!$H$10:$AB$10</c:f>
              <c:numCache>
                <c:formatCode>General</c:formatCode>
                <c:ptCount val="21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</c:numCache>
            </c:numRef>
          </c:cat>
          <c:val>
            <c:numRef>
              <c:f>'1_box_1_ábra_chart'!$H$11:$AB$11</c:f>
              <c:numCache>
                <c:formatCode>0.00</c:formatCode>
                <c:ptCount val="21"/>
                <c:pt idx="0">
                  <c:v>6.2236172745968181</c:v>
                </c:pt>
                <c:pt idx="1">
                  <c:v>6.620638962539048</c:v>
                </c:pt>
                <c:pt idx="2">
                  <c:v>6.9265079612053331</c:v>
                </c:pt>
                <c:pt idx="3">
                  <c:v>7.0185869761910906</c:v>
                </c:pt>
                <c:pt idx="4">
                  <c:v>7.0014984756885239</c:v>
                </c:pt>
                <c:pt idx="5">
                  <c:v>7.6340549223590601</c:v>
                </c:pt>
                <c:pt idx="6">
                  <c:v>7.9145728643216078</c:v>
                </c:pt>
                <c:pt idx="7">
                  <c:v>8.0763808791490455</c:v>
                </c:pt>
                <c:pt idx="8">
                  <c:v>8.2425414927196829</c:v>
                </c:pt>
                <c:pt idx="9">
                  <c:v>8.426447975397231</c:v>
                </c:pt>
                <c:pt idx="10">
                  <c:v>8.0113296780396546</c:v>
                </c:pt>
                <c:pt idx="11">
                  <c:v>7.6818400128075126</c:v>
                </c:pt>
                <c:pt idx="12">
                  <c:v>7.3277247883399417</c:v>
                </c:pt>
                <c:pt idx="13">
                  <c:v>6.9353551476456499</c:v>
                </c:pt>
                <c:pt idx="14">
                  <c:v>6.3545150501672243</c:v>
                </c:pt>
                <c:pt idx="15">
                  <c:v>6.3065145910398677</c:v>
                </c:pt>
                <c:pt idx="16">
                  <c:v>6.3005399626759298</c:v>
                </c:pt>
                <c:pt idx="17">
                  <c:v>6.4572187083852564</c:v>
                </c:pt>
                <c:pt idx="18">
                  <c:v>6.3836436724846308</c:v>
                </c:pt>
                <c:pt idx="19">
                  <c:v>6.8497014225754063</c:v>
                </c:pt>
                <c:pt idx="20">
                  <c:v>7.4408855819081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C7-48E8-B7AD-DE18AA412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337850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5"/>
        <c:majorTimeUnit val="days"/>
      </c:date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083875"/>
              <c:y val="4.708388888888888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3378500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9.5"/>
          <c:min val="5.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02986111111098"/>
              <c:y val="4.708388888888888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2588827067228245E-2"/>
          <c:y val="0.75378941521449883"/>
          <c:w val="0.92842258685752754"/>
          <c:h val="0.19907509074703214"/>
        </c:manualLayout>
      </c:layout>
      <c:overlay val="0"/>
      <c:spPr>
        <a:noFill/>
        <a:ln>
          <a:solidFill>
            <a:schemeClr val="tx1"/>
          </a:solidFill>
        </a:ln>
        <a:effectLst/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chart" Target="../charts/chart108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1.xml"/><Relationship Id="rId1" Type="http://schemas.openxmlformats.org/officeDocument/2006/relationships/chart" Target="../charts/chart110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Relationship Id="rId4" Type="http://schemas.openxmlformats.org/officeDocument/2006/relationships/chart" Target="../charts/chart33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974</xdr:colOff>
      <xdr:row>8</xdr:row>
      <xdr:rowOff>213693</xdr:rowOff>
    </xdr:from>
    <xdr:to>
      <xdr:col>1</xdr:col>
      <xdr:colOff>6420288</xdr:colOff>
      <xdr:row>32</xdr:row>
      <xdr:rowOff>1399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CCB10D-652C-4233-85CB-51562FFAAA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700</xdr:colOff>
      <xdr:row>33</xdr:row>
      <xdr:rowOff>101599</xdr:rowOff>
    </xdr:from>
    <xdr:to>
      <xdr:col>1</xdr:col>
      <xdr:colOff>6359014</xdr:colOff>
      <xdr:row>60</xdr:row>
      <xdr:rowOff>15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37AA578-6C97-4C16-9E82-F382F3BDC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7</xdr:row>
      <xdr:rowOff>76200</xdr:rowOff>
    </xdr:from>
    <xdr:to>
      <xdr:col>1</xdr:col>
      <xdr:colOff>6590400</xdr:colOff>
      <xdr:row>28</xdr:row>
      <xdr:rowOff>180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26064C-8A28-4FB4-8A73-9D98F59FFC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9400</xdr:colOff>
      <xdr:row>30</xdr:row>
      <xdr:rowOff>63500</xdr:rowOff>
    </xdr:from>
    <xdr:to>
      <xdr:col>1</xdr:col>
      <xdr:colOff>6552300</xdr:colOff>
      <xdr:row>56</xdr:row>
      <xdr:rowOff>180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EABEB86-F83A-4534-A929-F843E933FE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5291</xdr:colOff>
      <xdr:row>6</xdr:row>
      <xdr:rowOff>200022</xdr:rowOff>
    </xdr:from>
    <xdr:to>
      <xdr:col>1</xdr:col>
      <xdr:colOff>6788041</xdr:colOff>
      <xdr:row>30</xdr:row>
      <xdr:rowOff>40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333C74-6D87-449B-9327-10E34ADAC0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0531</xdr:colOff>
      <xdr:row>30</xdr:row>
      <xdr:rowOff>119062</xdr:rowOff>
    </xdr:from>
    <xdr:to>
      <xdr:col>1</xdr:col>
      <xdr:colOff>6783281</xdr:colOff>
      <xdr:row>57</xdr:row>
      <xdr:rowOff>540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B088868-70CE-4029-A512-A81441590C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6223</xdr:colOff>
      <xdr:row>7</xdr:row>
      <xdr:rowOff>157162</xdr:rowOff>
    </xdr:from>
    <xdr:to>
      <xdr:col>1</xdr:col>
      <xdr:colOff>6595860</xdr:colOff>
      <xdr:row>32</xdr:row>
      <xdr:rowOff>326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6F8541-5DBF-41A2-9121-BC59690B49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8942</xdr:colOff>
      <xdr:row>32</xdr:row>
      <xdr:rowOff>33618</xdr:rowOff>
    </xdr:from>
    <xdr:to>
      <xdr:col>1</xdr:col>
      <xdr:colOff>6588579</xdr:colOff>
      <xdr:row>60</xdr:row>
      <xdr:rowOff>996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253844C-1B9A-4B01-8A31-2B2B5CBB8C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9080</xdr:colOff>
      <xdr:row>6</xdr:row>
      <xdr:rowOff>152396</xdr:rowOff>
    </xdr:from>
    <xdr:to>
      <xdr:col>1</xdr:col>
      <xdr:colOff>6583255</xdr:colOff>
      <xdr:row>30</xdr:row>
      <xdr:rowOff>194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854400-16D2-432E-9657-82E965985F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3844</xdr:colOff>
      <xdr:row>31</xdr:row>
      <xdr:rowOff>190501</xdr:rowOff>
    </xdr:from>
    <xdr:to>
      <xdr:col>1</xdr:col>
      <xdr:colOff>6588019</xdr:colOff>
      <xdr:row>58</xdr:row>
      <xdr:rowOff>1255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3C781E5-C4CF-4FCE-B931-2FD3F749E6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4914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E840B8B-9A40-4180-9774-7740C1D79DD9}"/>
            </a:ext>
          </a:extLst>
        </cdr:cNvPr>
        <cdr:cNvSpPr txBox="1"/>
      </cdr:nvSpPr>
      <cdr:spPr>
        <a:xfrm xmlns:a="http://schemas.openxmlformats.org/drawingml/2006/main">
          <a:off x="0" y="5119795"/>
          <a:ext cx="3524250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MNB, lakáspiaci közvetítői adatbázis.</a:t>
          </a:r>
        </a:p>
      </cdr:txBody>
    </cdr:sp>
  </cdr:relSizeAnchor>
  <cdr:relSizeAnchor xmlns:cdr="http://schemas.openxmlformats.org/drawingml/2006/chartDrawing">
    <cdr:from>
      <cdr:x>0.69132</cdr:x>
      <cdr:y>0.12391</cdr:y>
    </cdr:from>
    <cdr:to>
      <cdr:x>0.69132</cdr:x>
      <cdr:y>0.8030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0E0C836-C782-4769-9D27-DD5E1F93F776}"/>
            </a:ext>
          </a:extLst>
        </cdr:cNvPr>
        <cdr:cNvCxnSpPr/>
      </cdr:nvCxnSpPr>
      <cdr:spPr>
        <a:xfrm xmlns:a="http://schemas.openxmlformats.org/drawingml/2006/main" flipV="1">
          <a:off x="4957764" y="669134"/>
          <a:ext cx="0" cy="366712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24</cdr:x>
      <cdr:y>0.14155</cdr:y>
    </cdr:from>
    <cdr:to>
      <cdr:x>0.69132</cdr:x>
      <cdr:y>0.29779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B40492FE-6B52-420C-B1BE-302CE287DFE6}"/>
            </a:ext>
          </a:extLst>
        </cdr:cNvPr>
        <cdr:cNvSpPr txBox="1"/>
      </cdr:nvSpPr>
      <cdr:spPr>
        <a:xfrm xmlns:a="http://schemas.openxmlformats.org/drawingml/2006/main">
          <a:off x="2957514" y="764384"/>
          <a:ext cx="2000250" cy="843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b="1" dirty="0" err="1">
              <a:solidFill>
                <a:srgbClr val="C00000"/>
              </a:solidFill>
            </a:rPr>
            <a:t>Új lakások 5</a:t>
          </a:r>
          <a:r>
            <a:rPr lang="hu-HU" sz="1600" b="1" baseline="0" dirty="0" err="1">
              <a:solidFill>
                <a:srgbClr val="C00000"/>
              </a:solidFill>
            </a:rPr>
            <a:t>%-os áfakedvezményének bevezetése</a:t>
          </a:r>
          <a:endParaRPr lang="hu-HU" sz="1600" b="1" dirty="0" err="1">
            <a:solidFill>
              <a:srgbClr val="C00000"/>
            </a:solidFill>
          </a:endParaRPr>
        </a:p>
      </cdr:txBody>
    </cdr:sp>
  </cdr:relSizeAnchor>
</c:userShapes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4914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E840B8B-9A40-4180-9774-7740C1D79DD9}"/>
            </a:ext>
          </a:extLst>
        </cdr:cNvPr>
        <cdr:cNvSpPr txBox="1"/>
      </cdr:nvSpPr>
      <cdr:spPr>
        <a:xfrm xmlns:a="http://schemas.openxmlformats.org/drawingml/2006/main">
          <a:off x="0" y="5119795"/>
          <a:ext cx="3524250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MNB, housing agent database.</a:t>
          </a:r>
        </a:p>
      </cdr:txBody>
    </cdr:sp>
  </cdr:relSizeAnchor>
  <cdr:relSizeAnchor xmlns:cdr="http://schemas.openxmlformats.org/drawingml/2006/chartDrawing">
    <cdr:from>
      <cdr:x>0.69132</cdr:x>
      <cdr:y>0.12391</cdr:y>
    </cdr:from>
    <cdr:to>
      <cdr:x>0.69132</cdr:x>
      <cdr:y>0.8030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0E0C836-C782-4769-9D27-DD5E1F93F776}"/>
            </a:ext>
          </a:extLst>
        </cdr:cNvPr>
        <cdr:cNvCxnSpPr/>
      </cdr:nvCxnSpPr>
      <cdr:spPr>
        <a:xfrm xmlns:a="http://schemas.openxmlformats.org/drawingml/2006/main" flipV="1">
          <a:off x="4957764" y="669134"/>
          <a:ext cx="0" cy="366712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24</cdr:x>
      <cdr:y>0.14155</cdr:y>
    </cdr:from>
    <cdr:to>
      <cdr:x>0.69132</cdr:x>
      <cdr:y>0.29779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B40492FE-6B52-420C-B1BE-302CE287DFE6}"/>
            </a:ext>
          </a:extLst>
        </cdr:cNvPr>
        <cdr:cNvSpPr txBox="1"/>
      </cdr:nvSpPr>
      <cdr:spPr>
        <a:xfrm xmlns:a="http://schemas.openxmlformats.org/drawingml/2006/main">
          <a:off x="2957496" y="764370"/>
          <a:ext cx="2000254" cy="843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b="1" dirty="0" err="1">
              <a:solidFill>
                <a:srgbClr val="C00000"/>
              </a:solidFill>
            </a:rPr>
            <a:t>Introduction</a:t>
          </a:r>
          <a:r>
            <a:rPr lang="hu-HU" sz="1600" b="1" baseline="0" dirty="0" err="1">
              <a:solidFill>
                <a:srgbClr val="C00000"/>
              </a:solidFill>
            </a:rPr>
            <a:t> of 5% preferential VAT rate of new homes</a:t>
          </a:r>
          <a:endParaRPr lang="hu-HU" sz="1600" b="1" dirty="0" err="1">
            <a:solidFill>
              <a:srgbClr val="C00000"/>
            </a:solidFill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78215</xdr:colOff>
      <xdr:row>34</xdr:row>
      <xdr:rowOff>71996</xdr:rowOff>
    </xdr:from>
    <xdr:to>
      <xdr:col>1</xdr:col>
      <xdr:colOff>7197152</xdr:colOff>
      <xdr:row>60</xdr:row>
      <xdr:rowOff>1652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8A1992-6B88-49A9-ABFE-984D29E52E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87605</xdr:colOff>
      <xdr:row>6</xdr:row>
      <xdr:rowOff>184067</xdr:rowOff>
    </xdr:from>
    <xdr:to>
      <xdr:col>1</xdr:col>
      <xdr:colOff>7106542</xdr:colOff>
      <xdr:row>33</xdr:row>
      <xdr:rowOff>748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DD52E4D-6E83-4A6F-8D08-584B790EC4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4597</xdr:colOff>
      <xdr:row>7</xdr:row>
      <xdr:rowOff>205920</xdr:rowOff>
    </xdr:from>
    <xdr:to>
      <xdr:col>1</xdr:col>
      <xdr:colOff>6665693</xdr:colOff>
      <xdr:row>32</xdr:row>
      <xdr:rowOff>1195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8C23DC-628D-49EC-B74D-09E68A7BAF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33</xdr:row>
      <xdr:rowOff>126999</xdr:rowOff>
    </xdr:from>
    <xdr:to>
      <xdr:col>1</xdr:col>
      <xdr:colOff>6646696</xdr:colOff>
      <xdr:row>60</xdr:row>
      <xdr:rowOff>405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69E20D6-4EA9-4854-93C4-B5E144C05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49</xdr:colOff>
      <xdr:row>8</xdr:row>
      <xdr:rowOff>10319</xdr:rowOff>
    </xdr:from>
    <xdr:to>
      <xdr:col>1</xdr:col>
      <xdr:colOff>6586430</xdr:colOff>
      <xdr:row>28</xdr:row>
      <xdr:rowOff>2001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9AF247-AF25-4EED-BB85-52D034081F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4631</xdr:colOff>
      <xdr:row>30</xdr:row>
      <xdr:rowOff>54769</xdr:rowOff>
    </xdr:from>
    <xdr:to>
      <xdr:col>1</xdr:col>
      <xdr:colOff>6525312</xdr:colOff>
      <xdr:row>57</xdr:row>
      <xdr:rowOff>413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42615FE-E282-442A-99D9-3F8FEA88BD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20549</cdr:x>
      <cdr:y>0.31147</cdr:y>
    </cdr:from>
    <cdr:to>
      <cdr:x>0.51171</cdr:x>
      <cdr:y>0.391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479550" y="1681956"/>
          <a:ext cx="2204726" cy="4316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Válság előtti átlag, belföld</a:t>
          </a:r>
        </a:p>
      </cdr:txBody>
    </cdr:sp>
  </cdr:relSizeAnchor>
  <cdr:relSizeAnchor xmlns:cdr="http://schemas.openxmlformats.org/drawingml/2006/chartDrawing">
    <cdr:from>
      <cdr:x>0.33778</cdr:x>
      <cdr:y>0.24974</cdr:y>
    </cdr:from>
    <cdr:to>
      <cdr:x>0.35536</cdr:x>
      <cdr:y>0.32693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432050" y="1348581"/>
          <a:ext cx="126546" cy="41683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07</cdr:x>
      <cdr:y>0.29163</cdr:y>
    </cdr:from>
    <cdr:to>
      <cdr:x>0.89972</cdr:x>
      <cdr:y>0.38933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694113" y="1574800"/>
          <a:ext cx="2783867" cy="5276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Jelenlegi ciklus átlaga, belföld</a:t>
          </a:r>
        </a:p>
      </cdr:txBody>
    </cdr:sp>
  </cdr:relSizeAnchor>
  <cdr:relSizeAnchor xmlns:cdr="http://schemas.openxmlformats.org/drawingml/2006/chartDrawing">
    <cdr:from>
      <cdr:x>0.70934</cdr:x>
      <cdr:y>0.34002</cdr:y>
    </cdr:from>
    <cdr:to>
      <cdr:x>0.76654</cdr:x>
      <cdr:y>0.48801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5107281" y="1836101"/>
          <a:ext cx="411776" cy="79912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20549</cdr:x>
      <cdr:y>0.31147</cdr:y>
    </cdr:from>
    <cdr:to>
      <cdr:x>0.51171</cdr:x>
      <cdr:y>0.4056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479528" y="1681937"/>
          <a:ext cx="2204784" cy="5088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Domestic average before the crisis</a:t>
          </a:r>
        </a:p>
      </cdr:txBody>
    </cdr:sp>
  </cdr:relSizeAnchor>
  <cdr:relSizeAnchor xmlns:cdr="http://schemas.openxmlformats.org/drawingml/2006/chartDrawing">
    <cdr:from>
      <cdr:x>0.33778</cdr:x>
      <cdr:y>0.24974</cdr:y>
    </cdr:from>
    <cdr:to>
      <cdr:x>0.35536</cdr:x>
      <cdr:y>0.32693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432050" y="1348581"/>
          <a:ext cx="126546" cy="41683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811</cdr:x>
      <cdr:y>0.26958</cdr:y>
    </cdr:from>
    <cdr:to>
      <cdr:x>0.89476</cdr:x>
      <cdr:y>0.36728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658385" y="1455740"/>
          <a:ext cx="2783880" cy="527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Current cycle average, domestic</a:t>
          </a:r>
        </a:p>
      </cdr:txBody>
    </cdr:sp>
  </cdr:relSizeAnchor>
  <cdr:relSizeAnchor xmlns:cdr="http://schemas.openxmlformats.org/drawingml/2006/chartDrawing">
    <cdr:from>
      <cdr:x>0.70438</cdr:x>
      <cdr:y>0.32459</cdr:y>
    </cdr:from>
    <cdr:to>
      <cdr:x>0.76158</cdr:x>
      <cdr:y>0.47258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5071529" y="1752764"/>
          <a:ext cx="411840" cy="799146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264</cdr:x>
      <cdr:y>0</cdr:y>
    </cdr:from>
    <cdr:to>
      <cdr:x>0.94919</cdr:x>
      <cdr:y>0.06348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9BB6741B-95A8-4D56-ADAD-499397F27440}"/>
            </a:ext>
          </a:extLst>
        </cdr:cNvPr>
        <cdr:cNvSpPr txBox="1"/>
      </cdr:nvSpPr>
      <cdr:spPr>
        <a:xfrm xmlns:a="http://schemas.openxmlformats.org/drawingml/2006/main">
          <a:off x="5203031" y="0"/>
          <a:ext cx="163115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balance indicator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937</xdr:colOff>
      <xdr:row>6</xdr:row>
      <xdr:rowOff>190499</xdr:rowOff>
    </xdr:from>
    <xdr:to>
      <xdr:col>1</xdr:col>
      <xdr:colOff>6564999</xdr:colOff>
      <xdr:row>28</xdr:row>
      <xdr:rowOff>310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21D4CE-84AC-4814-BFC9-6EC3D7C940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563</xdr:colOff>
      <xdr:row>28</xdr:row>
      <xdr:rowOff>179387</xdr:rowOff>
    </xdr:from>
    <xdr:to>
      <xdr:col>1</xdr:col>
      <xdr:colOff>6612625</xdr:colOff>
      <xdr:row>55</xdr:row>
      <xdr:rowOff>94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281D94B-8349-44FD-AEEE-1CCF5DDE6D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8379</xdr:colOff>
      <xdr:row>7</xdr:row>
      <xdr:rowOff>312302</xdr:rowOff>
    </xdr:from>
    <xdr:to>
      <xdr:col>1</xdr:col>
      <xdr:colOff>6511279</xdr:colOff>
      <xdr:row>31</xdr:row>
      <xdr:rowOff>354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5A932D-6AC5-4FA8-B4A7-76B108BF0B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2</xdr:row>
      <xdr:rowOff>50800</xdr:rowOff>
    </xdr:from>
    <xdr:to>
      <xdr:col>1</xdr:col>
      <xdr:colOff>6488800</xdr:colOff>
      <xdr:row>58</xdr:row>
      <xdr:rowOff>167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4FE456B-3486-4752-B3E6-5C177575AF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Szigorítá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erősebb kereslet</a:t>
          </a: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Tighten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stronger</a:t>
          </a:r>
          <a:r>
            <a:rPr lang="hu-HU" sz="1400" baseline="0" dirty="0" err="1">
              <a:solidFill>
                <a:sysClr val="windowText" lastClr="000000"/>
              </a:solidFill>
            </a:rPr>
            <a:t> demand</a:t>
          </a:r>
          <a:endParaRPr lang="hu-HU" sz="1400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as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weaker demand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5082</xdr:colOff>
      <xdr:row>7</xdr:row>
      <xdr:rowOff>184566</xdr:rowOff>
    </xdr:from>
    <xdr:to>
      <xdr:col>1</xdr:col>
      <xdr:colOff>6802780</xdr:colOff>
      <xdr:row>30</xdr:row>
      <xdr:rowOff>1235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889056-3066-4DDB-A04D-E3E0DECEC3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4500</xdr:colOff>
      <xdr:row>32</xdr:row>
      <xdr:rowOff>63500</xdr:rowOff>
    </xdr:from>
    <xdr:to>
      <xdr:col>1</xdr:col>
      <xdr:colOff>6792198</xdr:colOff>
      <xdr:row>58</xdr:row>
      <xdr:rowOff>180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3A3A6DF-6166-406D-B0CB-829B02AA0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3395</xdr:colOff>
      <xdr:row>6</xdr:row>
      <xdr:rowOff>108856</xdr:rowOff>
    </xdr:from>
    <xdr:to>
      <xdr:col>1</xdr:col>
      <xdr:colOff>6392645</xdr:colOff>
      <xdr:row>26</xdr:row>
      <xdr:rowOff>950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FA82B5-C247-4153-9F1B-D6700C76B8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5260</xdr:colOff>
      <xdr:row>27</xdr:row>
      <xdr:rowOff>111471</xdr:rowOff>
    </xdr:from>
    <xdr:to>
      <xdr:col>1</xdr:col>
      <xdr:colOff>6394510</xdr:colOff>
      <xdr:row>53</xdr:row>
      <xdr:rowOff>1505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ABD5FF-6944-44D1-B61A-290D04AADD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615</xdr:colOff>
      <xdr:row>7</xdr:row>
      <xdr:rowOff>36614</xdr:rowOff>
    </xdr:from>
    <xdr:to>
      <xdr:col>1</xdr:col>
      <xdr:colOff>6452515</xdr:colOff>
      <xdr:row>26</xdr:row>
      <xdr:rowOff>124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FD37E4-93F0-42C7-9E8B-7F879B2E81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8600</xdr:colOff>
      <xdr:row>27</xdr:row>
      <xdr:rowOff>190500</xdr:rowOff>
    </xdr:from>
    <xdr:to>
      <xdr:col>1</xdr:col>
      <xdr:colOff>6501500</xdr:colOff>
      <xdr:row>54</xdr:row>
      <xdr:rowOff>901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25DA15-6E86-4349-9E04-D81ED167DA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7736</cdr:x>
      <cdr:y>0.4978</cdr:y>
    </cdr:from>
    <cdr:to>
      <cdr:x>0.91697</cdr:x>
      <cdr:y>0.497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C870EBA-D41B-48AB-B85C-6E25A3AC3DE5}"/>
            </a:ext>
          </a:extLst>
        </cdr:cNvPr>
        <cdr:cNvCxnSpPr/>
      </cdr:nvCxnSpPr>
      <cdr:spPr>
        <a:xfrm xmlns:a="http://schemas.openxmlformats.org/drawingml/2006/main" flipH="1">
          <a:off x="557008" y="2681192"/>
          <a:ext cx="6045192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7736</cdr:x>
      <cdr:y>0.4978</cdr:y>
    </cdr:from>
    <cdr:to>
      <cdr:x>0.91697</cdr:x>
      <cdr:y>0.497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AB5C781-1980-4327-81FF-A994900B5772}"/>
            </a:ext>
          </a:extLst>
        </cdr:cNvPr>
        <cdr:cNvCxnSpPr/>
      </cdr:nvCxnSpPr>
      <cdr:spPr>
        <a:xfrm xmlns:a="http://schemas.openxmlformats.org/drawingml/2006/main" flipH="1">
          <a:off x="556992" y="2681192"/>
          <a:ext cx="6045192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13</xdr:row>
      <xdr:rowOff>147590</xdr:rowOff>
    </xdr:from>
    <xdr:to>
      <xdr:col>1</xdr:col>
      <xdr:colOff>6539087</xdr:colOff>
      <xdr:row>140</xdr:row>
      <xdr:rowOff>611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0E5671-2CE5-4DFC-8E41-4702617CE3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6750376</xdr:colOff>
      <xdr:row>144</xdr:row>
      <xdr:rowOff>90067</xdr:rowOff>
    </xdr:from>
    <xdr:to>
      <xdr:col>11</xdr:col>
      <xdr:colOff>391258</xdr:colOff>
      <xdr:row>171</xdr:row>
      <xdr:rowOff>36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52B4567-FB2E-4E1C-8FEE-5612BCEF86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46530</xdr:colOff>
      <xdr:row>6</xdr:row>
      <xdr:rowOff>200023</xdr:rowOff>
    </xdr:from>
    <xdr:to>
      <xdr:col>1</xdr:col>
      <xdr:colOff>6525780</xdr:colOff>
      <xdr:row>33</xdr:row>
      <xdr:rowOff>11362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839BEE2-DFC5-44A0-9868-F56F11409B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266700</xdr:colOff>
      <xdr:row>34</xdr:row>
      <xdr:rowOff>0</xdr:rowOff>
    </xdr:from>
    <xdr:to>
      <xdr:col>1</xdr:col>
      <xdr:colOff>6545950</xdr:colOff>
      <xdr:row>60</xdr:row>
      <xdr:rowOff>1168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AA2F659-F6E9-43F9-89F1-00CF69BCEF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89371</cdr:x>
      <cdr:y>0.11206</cdr:y>
    </cdr:from>
    <cdr:to>
      <cdr:x>0.92023</cdr:x>
      <cdr:y>0.6225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7D4D579-7173-4FCB-99DB-101FDACEAE71}"/>
            </a:ext>
          </a:extLst>
        </cdr:cNvPr>
        <cdr:cNvSpPr/>
      </cdr:nvSpPr>
      <cdr:spPr>
        <a:xfrm xmlns:a="http://schemas.openxmlformats.org/drawingml/2006/main">
          <a:off x="6420971" y="605124"/>
          <a:ext cx="190505" cy="2756646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  <a:ln xmlns:a="http://schemas.openxmlformats.org/drawingml/2006/main" w="6350">
          <a:solidFill>
            <a:schemeClr val="tx2">
              <a:lumMod val="75000"/>
              <a:lumOff val="2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445</cdr:y>
    </cdr:from>
    <cdr:to>
      <cdr:x>0.53966</cdr:x>
      <cdr:y>0.9963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5671285-8F9D-44C3-B0DB-F151856579FA}"/>
            </a:ext>
          </a:extLst>
        </cdr:cNvPr>
        <cdr:cNvSpPr txBox="1"/>
      </cdr:nvSpPr>
      <cdr:spPr>
        <a:xfrm xmlns:a="http://schemas.openxmlformats.org/drawingml/2006/main">
          <a:off x="0" y="5100011"/>
          <a:ext cx="3877235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Lakáspiaci közvetítői adatbázis, MNB számítások.</a:t>
          </a:r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86634</cdr:x>
      <cdr:y>0.05167</cdr:y>
    </cdr:from>
    <cdr:to>
      <cdr:x>0.93403</cdr:x>
      <cdr:y>0.7743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B5444-66B3-4E5F-8518-FD24008EF038}"/>
            </a:ext>
          </a:extLst>
        </cdr:cNvPr>
        <cdr:cNvSpPr/>
      </cdr:nvSpPr>
      <cdr:spPr>
        <a:xfrm xmlns:a="http://schemas.openxmlformats.org/drawingml/2006/main">
          <a:off x="6243149" y="279018"/>
          <a:ext cx="487798" cy="390245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0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1466</cdr:x>
      <cdr:y>0.07422</cdr:y>
    </cdr:from>
    <cdr:to>
      <cdr:x>0.82944</cdr:x>
      <cdr:y>0.137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BEA3721-BC4B-41CE-8305-2B9DFEA04AE7}"/>
            </a:ext>
          </a:extLst>
        </cdr:cNvPr>
        <cdr:cNvSpPr txBox="1"/>
      </cdr:nvSpPr>
      <cdr:spPr>
        <a:xfrm xmlns:a="http://schemas.openxmlformats.org/drawingml/2006/main">
          <a:off x="4429429" y="400814"/>
          <a:ext cx="1547780" cy="3427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lőzetes adatok</a:t>
          </a:r>
        </a:p>
      </cdr:txBody>
    </cdr:sp>
  </cdr:relSizeAnchor>
  <cdr:relSizeAnchor xmlns:cdr="http://schemas.openxmlformats.org/drawingml/2006/chartDrawing">
    <cdr:from>
      <cdr:x>0.82944</cdr:x>
      <cdr:y>0.10596</cdr:y>
    </cdr:from>
    <cdr:to>
      <cdr:x>0.89169</cdr:x>
      <cdr:y>0.2008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36C33486-EC94-46EC-BEDE-FA4983226463}"/>
            </a:ext>
          </a:extLst>
        </cdr:cNvPr>
        <cdr:cNvCxnSpPr>
          <a:stCxn xmlns:a="http://schemas.openxmlformats.org/drawingml/2006/main" id="3" idx="3"/>
        </cdr:cNvCxnSpPr>
      </cdr:nvCxnSpPr>
      <cdr:spPr>
        <a:xfrm xmlns:a="http://schemas.openxmlformats.org/drawingml/2006/main">
          <a:off x="5977209" y="572210"/>
          <a:ext cx="448595" cy="51213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86634</cdr:x>
      <cdr:y>0.05167</cdr:y>
    </cdr:from>
    <cdr:to>
      <cdr:x>0.93403</cdr:x>
      <cdr:y>0.7643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B5444-66B3-4E5F-8518-FD24008EF038}"/>
            </a:ext>
          </a:extLst>
        </cdr:cNvPr>
        <cdr:cNvSpPr/>
      </cdr:nvSpPr>
      <cdr:spPr>
        <a:xfrm xmlns:a="http://schemas.openxmlformats.org/drawingml/2006/main">
          <a:off x="6243149" y="279018"/>
          <a:ext cx="487798" cy="384848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0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9391</cdr:x>
      <cdr:y>0.07422</cdr:y>
    </cdr:from>
    <cdr:to>
      <cdr:x>0.82944</cdr:x>
      <cdr:y>0.137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BEA3721-BC4B-41CE-8305-2B9DFEA04AE7}"/>
            </a:ext>
          </a:extLst>
        </cdr:cNvPr>
        <cdr:cNvSpPr txBox="1"/>
      </cdr:nvSpPr>
      <cdr:spPr>
        <a:xfrm xmlns:a="http://schemas.openxmlformats.org/drawingml/2006/main">
          <a:off x="4279900" y="400788"/>
          <a:ext cx="1697335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i="1">
              <a:effectLst/>
              <a:latin typeface="+mn-lt"/>
              <a:ea typeface="+mn-ea"/>
              <a:cs typeface="+mn-cs"/>
            </a:rPr>
            <a:t>Preliminary data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.82944</cdr:x>
      <cdr:y>0.10596</cdr:y>
    </cdr:from>
    <cdr:to>
      <cdr:x>0.89169</cdr:x>
      <cdr:y>0.2008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36C33486-EC94-46EC-BEDE-FA4983226463}"/>
            </a:ext>
          </a:extLst>
        </cdr:cNvPr>
        <cdr:cNvCxnSpPr>
          <a:stCxn xmlns:a="http://schemas.openxmlformats.org/drawingml/2006/main" id="3" idx="3"/>
        </cdr:cNvCxnSpPr>
      </cdr:nvCxnSpPr>
      <cdr:spPr>
        <a:xfrm xmlns:a="http://schemas.openxmlformats.org/drawingml/2006/main">
          <a:off x="5977235" y="572181"/>
          <a:ext cx="448595" cy="51213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4377</xdr:colOff>
      <xdr:row>6</xdr:row>
      <xdr:rowOff>310582</xdr:rowOff>
    </xdr:from>
    <xdr:to>
      <xdr:col>1</xdr:col>
      <xdr:colOff>6457277</xdr:colOff>
      <xdr:row>26</xdr:row>
      <xdr:rowOff>336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D8BC12-9B16-4BC1-9C36-06BFFE8691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27</xdr:row>
      <xdr:rowOff>0</xdr:rowOff>
    </xdr:from>
    <xdr:to>
      <xdr:col>1</xdr:col>
      <xdr:colOff>6450700</xdr:colOff>
      <xdr:row>53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301E31-B6E2-4ACF-8F4F-F39FDBDC20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50709</cdr:x>
      <cdr:y>0.19009</cdr:y>
    </cdr:from>
    <cdr:to>
      <cdr:x>0.73689</cdr:x>
      <cdr:y>0.30021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32DDD232-6502-4DF7-BE47-4C53980C7A29}"/>
            </a:ext>
          </a:extLst>
        </cdr:cNvPr>
        <cdr:cNvSpPr txBox="1"/>
      </cdr:nvSpPr>
      <cdr:spPr>
        <a:xfrm xmlns:a="http://schemas.openxmlformats.org/drawingml/2006/main">
          <a:off x="3651076" y="946827"/>
          <a:ext cx="1654560" cy="5484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>
              <a:solidFill>
                <a:srgbClr val="002060"/>
              </a:solidFill>
              <a:latin typeface="Calibri" panose="020F0502020204030204" pitchFamily="34" charset="0"/>
            </a:rPr>
            <a:t>Hosszú távú éves átlag: 163 ezer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36863</cdr:x>
      <cdr:y>0.050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483812" y="0"/>
          <a:ext cx="2177143" cy="2721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50533</cdr:x>
      <cdr:y>0.20539</cdr:y>
    </cdr:from>
    <cdr:to>
      <cdr:x>0.73513</cdr:x>
      <cdr:y>0.31551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32DDD232-6502-4DF7-BE47-4C53980C7A29}"/>
            </a:ext>
          </a:extLst>
        </cdr:cNvPr>
        <cdr:cNvSpPr txBox="1"/>
      </cdr:nvSpPr>
      <cdr:spPr>
        <a:xfrm xmlns:a="http://schemas.openxmlformats.org/drawingml/2006/main">
          <a:off x="3638376" y="1106498"/>
          <a:ext cx="1654560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Long term yearly average: 163,000 </a:t>
          </a:r>
          <a:endParaRPr lang="hu-HU" sz="1600">
            <a:solidFill>
              <a:srgbClr val="002060"/>
            </a:solidFill>
            <a:effectLst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3367</xdr:colOff>
      <xdr:row>7</xdr:row>
      <xdr:rowOff>111122</xdr:rowOff>
    </xdr:from>
    <xdr:to>
      <xdr:col>1</xdr:col>
      <xdr:colOff>6493825</xdr:colOff>
      <xdr:row>31</xdr:row>
      <xdr:rowOff>22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BE7910-ACA6-4A31-AE84-7B754F1302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7</xdr:colOff>
      <xdr:row>31</xdr:row>
      <xdr:rowOff>178593</xdr:rowOff>
    </xdr:from>
    <xdr:to>
      <xdr:col>1</xdr:col>
      <xdr:colOff>6472395</xdr:colOff>
      <xdr:row>58</xdr:row>
      <xdr:rowOff>1136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60D1F6-65FB-473A-8BB6-B53AA63D38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0</xdr:colOff>
      <xdr:row>7</xdr:row>
      <xdr:rowOff>203200</xdr:rowOff>
    </xdr:from>
    <xdr:to>
      <xdr:col>2</xdr:col>
      <xdr:colOff>12700</xdr:colOff>
      <xdr:row>26</xdr:row>
      <xdr:rowOff>1492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2FAED3-B1C0-4EFF-AF07-28E713459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1500" y="1603375"/>
          <a:ext cx="7121525" cy="4413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0</xdr:colOff>
      <xdr:row>7</xdr:row>
      <xdr:rowOff>119062</xdr:rowOff>
    </xdr:from>
    <xdr:to>
      <xdr:col>1</xdr:col>
      <xdr:colOff>6755500</xdr:colOff>
      <xdr:row>29</xdr:row>
      <xdr:rowOff>1850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9A666A-B52A-444E-9047-E2991FFE8B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4344</xdr:colOff>
      <xdr:row>30</xdr:row>
      <xdr:rowOff>119062</xdr:rowOff>
    </xdr:from>
    <xdr:to>
      <xdr:col>1</xdr:col>
      <xdr:colOff>6743594</xdr:colOff>
      <xdr:row>57</xdr:row>
      <xdr:rowOff>540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E039B6-9BFC-4684-869E-FAA68138BA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93059</xdr:colOff>
      <xdr:row>31</xdr:row>
      <xdr:rowOff>97918</xdr:rowOff>
    </xdr:from>
    <xdr:to>
      <xdr:col>1</xdr:col>
      <xdr:colOff>6768680</xdr:colOff>
      <xdr:row>57</xdr:row>
      <xdr:rowOff>1997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6312D8-B734-451B-84D0-C19EB854F1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7882</xdr:colOff>
      <xdr:row>7</xdr:row>
      <xdr:rowOff>107844</xdr:rowOff>
    </xdr:from>
    <xdr:to>
      <xdr:col>1</xdr:col>
      <xdr:colOff>6813503</xdr:colOff>
      <xdr:row>29</xdr:row>
      <xdr:rowOff>348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16A9295-FF72-4E61-8162-D1FAC30835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</xdr:colOff>
      <xdr:row>6</xdr:row>
      <xdr:rowOff>152400</xdr:rowOff>
    </xdr:from>
    <xdr:to>
      <xdr:col>1</xdr:col>
      <xdr:colOff>6671370</xdr:colOff>
      <xdr:row>25</xdr:row>
      <xdr:rowOff>1022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98F8FF-BB10-4876-9B3A-BE5BA0C73C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4800</xdr:colOff>
      <xdr:row>26</xdr:row>
      <xdr:rowOff>0</xdr:rowOff>
    </xdr:from>
    <xdr:to>
      <xdr:col>1</xdr:col>
      <xdr:colOff>6595170</xdr:colOff>
      <xdr:row>52</xdr:row>
      <xdr:rowOff>1022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A15BA5-83A7-4057-8006-537A68768E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89269</cdr:x>
      <cdr:y>0.05202</cdr:y>
    </cdr:from>
    <cdr:to>
      <cdr:x>0.89288</cdr:x>
      <cdr:y>0.6497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B2B81BE-E817-4034-964A-BA41456A67A2}"/>
            </a:ext>
          </a:extLst>
        </cdr:cNvPr>
        <cdr:cNvCxnSpPr/>
      </cdr:nvCxnSpPr>
      <cdr:spPr>
        <a:xfrm xmlns:a="http://schemas.openxmlformats.org/drawingml/2006/main">
          <a:off x="6442950" y="280153"/>
          <a:ext cx="1371" cy="3218904"/>
        </a:xfrm>
        <a:prstGeom xmlns:a="http://schemas.openxmlformats.org/drawingml/2006/main" prst="line">
          <a:avLst/>
        </a:prstGeom>
        <a:ln xmlns:a="http://schemas.openxmlformats.org/drawingml/2006/main" w="15875" cmpd="sng">
          <a:solidFill>
            <a:srgbClr val="C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89269</cdr:x>
      <cdr:y>0.05202</cdr:y>
    </cdr:from>
    <cdr:to>
      <cdr:x>0.89288</cdr:x>
      <cdr:y>0.6497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B2B81BE-E817-4034-964A-BA41456A67A2}"/>
            </a:ext>
          </a:extLst>
        </cdr:cNvPr>
        <cdr:cNvCxnSpPr/>
      </cdr:nvCxnSpPr>
      <cdr:spPr>
        <a:xfrm xmlns:a="http://schemas.openxmlformats.org/drawingml/2006/main">
          <a:off x="6442950" y="280153"/>
          <a:ext cx="1371" cy="3218904"/>
        </a:xfrm>
        <a:prstGeom xmlns:a="http://schemas.openxmlformats.org/drawingml/2006/main" prst="line">
          <a:avLst/>
        </a:prstGeom>
        <a:ln xmlns:a="http://schemas.openxmlformats.org/drawingml/2006/main" w="15875" cmpd="sng">
          <a:solidFill>
            <a:srgbClr val="C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4117</xdr:colOff>
      <xdr:row>6</xdr:row>
      <xdr:rowOff>145677</xdr:rowOff>
    </xdr:from>
    <xdr:to>
      <xdr:col>1</xdr:col>
      <xdr:colOff>6499258</xdr:colOff>
      <xdr:row>34</xdr:row>
      <xdr:rowOff>211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A9C673-E891-47F3-AB42-31759E6A4E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5324</xdr:colOff>
      <xdr:row>35</xdr:row>
      <xdr:rowOff>67235</xdr:rowOff>
    </xdr:from>
    <xdr:to>
      <xdr:col>1</xdr:col>
      <xdr:colOff>6510465</xdr:colOff>
      <xdr:row>64</xdr:row>
      <xdr:rowOff>1332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B7D3F5-261C-4578-B33E-4CDFBE9CA0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7</xdr:row>
      <xdr:rowOff>64294</xdr:rowOff>
    </xdr:from>
    <xdr:to>
      <xdr:col>1</xdr:col>
      <xdr:colOff>6412600</xdr:colOff>
      <xdr:row>28</xdr:row>
      <xdr:rowOff>170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982617-8BC6-4894-8638-B3788435E5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407</xdr:colOff>
      <xdr:row>29</xdr:row>
      <xdr:rowOff>76201</xdr:rowOff>
    </xdr:from>
    <xdr:to>
      <xdr:col>1</xdr:col>
      <xdr:colOff>6453082</xdr:colOff>
      <xdr:row>56</xdr:row>
      <xdr:rowOff>112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C10454-4C15-40DE-9E47-D1419DF1A1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7</xdr:col>
      <xdr:colOff>190500</xdr:colOff>
      <xdr:row>11</xdr:row>
      <xdr:rowOff>0</xdr:rowOff>
    </xdr:from>
    <xdr:to>
      <xdr:col>53</xdr:col>
      <xdr:colOff>647700</xdr:colOff>
      <xdr:row>25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CD662B-067F-4383-B996-D471AC62F9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6738</xdr:colOff>
      <xdr:row>7</xdr:row>
      <xdr:rowOff>128588</xdr:rowOff>
    </xdr:from>
    <xdr:to>
      <xdr:col>1</xdr:col>
      <xdr:colOff>6845988</xdr:colOff>
      <xdr:row>28</xdr:row>
      <xdr:rowOff>12632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57335464-FE14-4551-BC3C-7238D902B1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602455</xdr:colOff>
      <xdr:row>29</xdr:row>
      <xdr:rowOff>76991</xdr:rowOff>
    </xdr:from>
    <xdr:to>
      <xdr:col>1</xdr:col>
      <xdr:colOff>6881705</xdr:colOff>
      <xdr:row>56</xdr:row>
      <xdr:rowOff>11229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C3C01382-4E41-4896-BC2E-5F97F6828A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76967</cdr:x>
      <cdr:y>0.13168</cdr:y>
    </cdr:from>
    <cdr:to>
      <cdr:x>0.87115</cdr:x>
      <cdr:y>0.2382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C8314AA5-BAC4-4D39-8EE9-3DBCB7DBB8F4}"/>
            </a:ext>
          </a:extLst>
        </cdr:cNvPr>
        <cdr:cNvSpPr/>
      </cdr:nvSpPr>
      <cdr:spPr>
        <a:xfrm xmlns:a="http://schemas.openxmlformats.org/drawingml/2006/main" rot="10800000">
          <a:off x="5524500" y="711200"/>
          <a:ext cx="728411" cy="575262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6967</cdr:x>
      <cdr:y>0.30805</cdr:y>
    </cdr:from>
    <cdr:to>
      <cdr:x>0.87114</cdr:x>
      <cdr:y>0.48441</cdr:y>
    </cdr:to>
    <cdr:sp macro="" textlink="">
      <cdr:nvSpPr>
        <cdr:cNvPr id="3" name="Arrow: Down 2">
          <a:extLst xmlns:a="http://schemas.openxmlformats.org/drawingml/2006/main">
            <a:ext uri="{FF2B5EF4-FFF2-40B4-BE49-F238E27FC236}">
              <a16:creationId xmlns:a16="http://schemas.microsoft.com/office/drawing/2014/main" id="{4B6BB10E-E767-471E-8AC6-3D11E02752E5}"/>
            </a:ext>
          </a:extLst>
        </cdr:cNvPr>
        <cdr:cNvSpPr/>
      </cdr:nvSpPr>
      <cdr:spPr>
        <a:xfrm xmlns:a="http://schemas.openxmlformats.org/drawingml/2006/main">
          <a:off x="5524500" y="1663700"/>
          <a:ext cx="728339" cy="952506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77321</cdr:x>
      <cdr:y>0.11759</cdr:y>
    </cdr:from>
    <cdr:to>
      <cdr:x>0.87469</cdr:x>
      <cdr:y>0.22412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E5F83230-257F-4F81-A9AC-DA2E136CC314}"/>
            </a:ext>
          </a:extLst>
        </cdr:cNvPr>
        <cdr:cNvSpPr/>
      </cdr:nvSpPr>
      <cdr:spPr>
        <a:xfrm xmlns:a="http://schemas.openxmlformats.org/drawingml/2006/main" rot="10800000">
          <a:off x="5549900" y="635000"/>
          <a:ext cx="728411" cy="575262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321</cdr:x>
      <cdr:y>0.28457</cdr:y>
    </cdr:from>
    <cdr:to>
      <cdr:x>0.87468</cdr:x>
      <cdr:y>0.46096</cdr:y>
    </cdr:to>
    <cdr:sp macro="" textlink="">
      <cdr:nvSpPr>
        <cdr:cNvPr id="3" name="Arrow: Down 2">
          <a:extLst xmlns:a="http://schemas.openxmlformats.org/drawingml/2006/main">
            <a:ext uri="{FF2B5EF4-FFF2-40B4-BE49-F238E27FC236}">
              <a16:creationId xmlns:a16="http://schemas.microsoft.com/office/drawing/2014/main" id="{2F7663AC-3665-4AEF-A4B0-F9DA31FB66C5}"/>
            </a:ext>
          </a:extLst>
        </cdr:cNvPr>
        <cdr:cNvSpPr/>
      </cdr:nvSpPr>
      <cdr:spPr>
        <a:xfrm xmlns:a="http://schemas.openxmlformats.org/drawingml/2006/main">
          <a:off x="5549900" y="1536700"/>
          <a:ext cx="728339" cy="952506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6</xdr:colOff>
      <xdr:row>6</xdr:row>
      <xdr:rowOff>107157</xdr:rowOff>
    </xdr:from>
    <xdr:to>
      <xdr:col>1</xdr:col>
      <xdr:colOff>6545155</xdr:colOff>
      <xdr:row>24</xdr:row>
      <xdr:rowOff>302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DBAFFB-D73C-4F11-9A26-AF51217E3E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92906</xdr:colOff>
      <xdr:row>24</xdr:row>
      <xdr:rowOff>154781</xdr:rowOff>
    </xdr:from>
    <xdr:to>
      <xdr:col>1</xdr:col>
      <xdr:colOff>6580875</xdr:colOff>
      <xdr:row>55</xdr:row>
      <xdr:rowOff>1017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26E93D7-8486-4427-B8CE-1BD5AF81A8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13708</cdr:x>
      <cdr:y>0.49323</cdr:y>
    </cdr:from>
    <cdr:to>
      <cdr:x>0.55563</cdr:x>
      <cdr:y>0.55166</cdr:y>
    </cdr:to>
    <cdr:sp macro="" textlink="">
      <cdr:nvSpPr>
        <cdr:cNvPr id="2" name="Right Brace 1">
          <a:extLst xmlns:a="http://schemas.openxmlformats.org/drawingml/2006/main">
            <a:ext uri="{FF2B5EF4-FFF2-40B4-BE49-F238E27FC236}">
              <a16:creationId xmlns:a16="http://schemas.microsoft.com/office/drawing/2014/main" id="{CAAF496D-3861-43E3-9205-E8DFF3C45686}"/>
            </a:ext>
          </a:extLst>
        </cdr:cNvPr>
        <cdr:cNvSpPr/>
      </cdr:nvSpPr>
      <cdr:spPr>
        <a:xfrm xmlns:a="http://schemas.openxmlformats.org/drawingml/2006/main" rot="16200000">
          <a:off x="2335993" y="1314428"/>
          <a:ext cx="315522" cy="3013500"/>
        </a:xfrm>
        <a:prstGeom xmlns:a="http://schemas.openxmlformats.org/drawingml/2006/main" prst="rightBrace">
          <a:avLst>
            <a:gd name="adj1" fmla="val 8333"/>
            <a:gd name="adj2" fmla="val 49095"/>
          </a:avLst>
        </a:prstGeom>
        <a:ln xmlns:a="http://schemas.openxmlformats.org/drawingml/2006/main" w="28575">
          <a:solidFill>
            <a:schemeClr val="accent6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0571</cdr:x>
      <cdr:y>0.42157</cdr:y>
    </cdr:from>
    <cdr:to>
      <cdr:x>0.54637</cdr:x>
      <cdr:y>0.4850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E4E0D86-3139-4F77-8C15-E6904EA345C7}"/>
            </a:ext>
          </a:extLst>
        </cdr:cNvPr>
        <cdr:cNvSpPr txBox="1"/>
      </cdr:nvSpPr>
      <cdr:spPr>
        <a:xfrm xmlns:a="http://schemas.openxmlformats.org/drawingml/2006/main">
          <a:off x="1481104" y="2276455"/>
          <a:ext cx="2452752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b="1" dirty="0" err="1">
              <a:solidFill>
                <a:schemeClr val="accent6">
                  <a:lumMod val="75000"/>
                </a:schemeClr>
              </a:solidFill>
            </a:rPr>
            <a:t>43% 10 millió Ft alatt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13708</cdr:x>
      <cdr:y>0.49323</cdr:y>
    </cdr:from>
    <cdr:to>
      <cdr:x>0.55563</cdr:x>
      <cdr:y>0.55166</cdr:y>
    </cdr:to>
    <cdr:sp macro="" textlink="">
      <cdr:nvSpPr>
        <cdr:cNvPr id="2" name="Right Brace 1">
          <a:extLst xmlns:a="http://schemas.openxmlformats.org/drawingml/2006/main">
            <a:ext uri="{FF2B5EF4-FFF2-40B4-BE49-F238E27FC236}">
              <a16:creationId xmlns:a16="http://schemas.microsoft.com/office/drawing/2014/main" id="{CAAF496D-3861-43E3-9205-E8DFF3C45686}"/>
            </a:ext>
          </a:extLst>
        </cdr:cNvPr>
        <cdr:cNvSpPr/>
      </cdr:nvSpPr>
      <cdr:spPr>
        <a:xfrm xmlns:a="http://schemas.openxmlformats.org/drawingml/2006/main" rot="16200000">
          <a:off x="2335993" y="1314428"/>
          <a:ext cx="315522" cy="3013500"/>
        </a:xfrm>
        <a:prstGeom xmlns:a="http://schemas.openxmlformats.org/drawingml/2006/main" prst="rightBrace">
          <a:avLst>
            <a:gd name="adj1" fmla="val 8333"/>
            <a:gd name="adj2" fmla="val 49095"/>
          </a:avLst>
        </a:prstGeom>
        <a:ln xmlns:a="http://schemas.openxmlformats.org/drawingml/2006/main" w="28575">
          <a:solidFill>
            <a:schemeClr val="accent6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4783</cdr:x>
      <cdr:y>0.42598</cdr:y>
    </cdr:from>
    <cdr:to>
      <cdr:x>0.61681</cdr:x>
      <cdr:y>0.4894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E4E0D86-3139-4F77-8C15-E6904EA345C7}"/>
            </a:ext>
          </a:extLst>
        </cdr:cNvPr>
        <cdr:cNvSpPr txBox="1"/>
      </cdr:nvSpPr>
      <cdr:spPr>
        <a:xfrm xmlns:a="http://schemas.openxmlformats.org/drawingml/2006/main">
          <a:off x="1064393" y="2300290"/>
          <a:ext cx="3376639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b="1" dirty="0" err="1">
              <a:solidFill>
                <a:schemeClr val="accent6">
                  <a:lumMod val="75000"/>
                </a:schemeClr>
              </a:solidFill>
            </a:rPr>
            <a:t>43</a:t>
          </a:r>
          <a:r>
            <a:rPr lang="hu-HU" sz="1600" b="1" baseline="0" dirty="0" err="1">
              <a:solidFill>
                <a:schemeClr val="accent6">
                  <a:lumMod val="75000"/>
                </a:schemeClr>
              </a:solidFill>
            </a:rPr>
            <a:t> per cent</a:t>
          </a:r>
          <a:r>
            <a:rPr lang="hu-HU" sz="1600" b="1" dirty="0" err="1">
              <a:solidFill>
                <a:schemeClr val="accent6">
                  <a:lumMod val="75000"/>
                </a:schemeClr>
              </a:solidFill>
            </a:rPr>
            <a:t> under HUF 10 million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600</xdr:colOff>
      <xdr:row>6</xdr:row>
      <xdr:rowOff>450849</xdr:rowOff>
    </xdr:from>
    <xdr:to>
      <xdr:col>1</xdr:col>
      <xdr:colOff>6374500</xdr:colOff>
      <xdr:row>28</xdr:row>
      <xdr:rowOff>1412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ECB714-59FA-4BD0-B1EA-7FD5883752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1</xdr:row>
      <xdr:rowOff>25400</xdr:rowOff>
    </xdr:from>
    <xdr:to>
      <xdr:col>1</xdr:col>
      <xdr:colOff>6463400</xdr:colOff>
      <xdr:row>57</xdr:row>
      <xdr:rowOff>1730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595A7C-A7E7-4793-A8E9-E34D6411C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56444</cdr:x>
      <cdr:y>0.08886</cdr:y>
    </cdr:from>
    <cdr:to>
      <cdr:x>0.82884</cdr:x>
      <cdr:y>0.198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1605B9E-F8FC-41DB-AC6E-049E83366768}"/>
            </a:ext>
          </a:extLst>
        </cdr:cNvPr>
        <cdr:cNvSpPr txBox="1"/>
      </cdr:nvSpPr>
      <cdr:spPr>
        <a:xfrm xmlns:a="http://schemas.openxmlformats.org/drawingml/2006/main">
          <a:off x="4064000" y="482600"/>
          <a:ext cx="1903666" cy="5967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Kedvezményes, 5%-os áfa bejelentése</a:t>
          </a:r>
        </a:p>
      </cdr:txBody>
    </cdr:sp>
  </cdr:relSizeAnchor>
  <cdr:relSizeAnchor xmlns:cdr="http://schemas.openxmlformats.org/drawingml/2006/chartDrawing">
    <cdr:from>
      <cdr:x>0.83407</cdr:x>
      <cdr:y>0.05001</cdr:y>
    </cdr:from>
    <cdr:to>
      <cdr:x>0.83407</cdr:x>
      <cdr:y>0.6432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D075100-3A4D-456D-8A71-40AA45984E06}"/>
            </a:ext>
          </a:extLst>
        </cdr:cNvPr>
        <cdr:cNvCxnSpPr/>
      </cdr:nvCxnSpPr>
      <cdr:spPr>
        <a:xfrm xmlns:a="http://schemas.openxmlformats.org/drawingml/2006/main" flipV="1">
          <a:off x="6005329" y="271612"/>
          <a:ext cx="0" cy="32218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ysClr val="windowText" lastClr="0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56444</cdr:x>
      <cdr:y>0.0962</cdr:y>
    </cdr:from>
    <cdr:to>
      <cdr:x>0.82884</cdr:x>
      <cdr:y>0.205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BF5459E-F63A-4614-88BF-AF1CC9CBD229}"/>
            </a:ext>
          </a:extLst>
        </cdr:cNvPr>
        <cdr:cNvSpPr txBox="1"/>
      </cdr:nvSpPr>
      <cdr:spPr>
        <a:xfrm xmlns:a="http://schemas.openxmlformats.org/drawingml/2006/main">
          <a:off x="4064000" y="522458"/>
          <a:ext cx="1903666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Announcement of the 5% VAT rate</a:t>
          </a:r>
        </a:p>
      </cdr:txBody>
    </cdr:sp>
  </cdr:relSizeAnchor>
  <cdr:relSizeAnchor xmlns:cdr="http://schemas.openxmlformats.org/drawingml/2006/chartDrawing">
    <cdr:from>
      <cdr:x>0.83407</cdr:x>
      <cdr:y>0.05469</cdr:y>
    </cdr:from>
    <cdr:to>
      <cdr:x>0.83407</cdr:x>
      <cdr:y>0.6479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36E4024-7171-4739-AC34-F9F089A0A4C5}"/>
            </a:ext>
          </a:extLst>
        </cdr:cNvPr>
        <cdr:cNvCxnSpPr/>
      </cdr:nvCxnSpPr>
      <cdr:spPr>
        <a:xfrm xmlns:a="http://schemas.openxmlformats.org/drawingml/2006/main" flipV="1">
          <a:off x="6005329" y="297012"/>
          <a:ext cx="0" cy="32218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ysClr val="windowText" lastClr="0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3690</xdr:colOff>
      <xdr:row>8</xdr:row>
      <xdr:rowOff>17929</xdr:rowOff>
    </xdr:from>
    <xdr:to>
      <xdr:col>1</xdr:col>
      <xdr:colOff>6538478</xdr:colOff>
      <xdr:row>22</xdr:row>
      <xdr:rowOff>816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1F41B3-2596-44C6-87E7-8A60AD61E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49088</xdr:colOff>
      <xdr:row>129</xdr:row>
      <xdr:rowOff>190500</xdr:rowOff>
    </xdr:from>
    <xdr:to>
      <xdr:col>1</xdr:col>
      <xdr:colOff>347383</xdr:colOff>
      <xdr:row>133</xdr:row>
      <xdr:rowOff>5603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9E48D3D1-EDC5-4145-A983-E2AB55BEDF7F}"/>
            </a:ext>
          </a:extLst>
        </xdr:cNvPr>
        <xdr:cNvSpPr/>
      </xdr:nvSpPr>
      <xdr:spPr>
        <a:xfrm>
          <a:off x="549088" y="27393900"/>
          <a:ext cx="636495" cy="66563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 editAs="absolute">
    <xdr:from>
      <xdr:col>0</xdr:col>
      <xdr:colOff>168089</xdr:colOff>
      <xdr:row>25</xdr:row>
      <xdr:rowOff>189753</xdr:rowOff>
    </xdr:from>
    <xdr:to>
      <xdr:col>1</xdr:col>
      <xdr:colOff>6532877</xdr:colOff>
      <xdr:row>52</xdr:row>
      <xdr:rowOff>14369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4CB866E-746A-4D07-B089-552D623D12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0545</cdr:x>
      <cdr:y>0.54037</cdr:y>
    </cdr:from>
    <cdr:to>
      <cdr:x>0.09105</cdr:x>
      <cdr:y>0.6503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281C45D-2155-4640-A424-F18B1DD0351E}"/>
            </a:ext>
          </a:extLst>
        </cdr:cNvPr>
        <cdr:cNvSpPr/>
      </cdr:nvSpPr>
      <cdr:spPr>
        <a:xfrm xmlns:a="http://schemas.openxmlformats.org/drawingml/2006/main">
          <a:off x="39223" y="2918014"/>
          <a:ext cx="616324" cy="5939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9942</cdr:x>
      <cdr:y>0</cdr:y>
    </cdr:from>
    <cdr:to>
      <cdr:x>0.4805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FB424F-44CE-4ED5-85B6-19C52C23BD39}"/>
            </a:ext>
          </a:extLst>
        </cdr:cNvPr>
        <cdr:cNvSpPr txBox="1"/>
      </cdr:nvSpPr>
      <cdr:spPr>
        <a:xfrm xmlns:a="http://schemas.openxmlformats.org/drawingml/2006/main">
          <a:off x="823235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dirty="0">
              <a:latin typeface="+mn-lt"/>
            </a:rPr>
            <a:t>Darab</a:t>
          </a:r>
        </a:p>
      </cdr:txBody>
    </cdr:sp>
  </cdr:relSizeAnchor>
  <cdr:relSizeAnchor xmlns:cdr="http://schemas.openxmlformats.org/drawingml/2006/chartDrawing">
    <cdr:from>
      <cdr:x>0.5445</cdr:x>
      <cdr:y>0</cdr:y>
    </cdr:from>
    <cdr:to>
      <cdr:x>0.92562</cdr:x>
      <cdr:y>0.0785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20053B1-2101-462B-A600-20E10DAA31AA}"/>
            </a:ext>
          </a:extLst>
        </cdr:cNvPr>
        <cdr:cNvSpPr txBox="1"/>
      </cdr:nvSpPr>
      <cdr:spPr>
        <a:xfrm xmlns:a="http://schemas.openxmlformats.org/drawingml/2006/main">
          <a:off x="4508500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 dirty="0">
              <a:latin typeface="+mn-lt"/>
            </a:rPr>
            <a:t>Egyenlegmutató</a:t>
          </a:r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545</cdr:x>
      <cdr:y>0.54037</cdr:y>
    </cdr:from>
    <cdr:to>
      <cdr:x>0.09105</cdr:x>
      <cdr:y>0.6503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281C45D-2155-4640-A424-F18B1DD0351E}"/>
            </a:ext>
          </a:extLst>
        </cdr:cNvPr>
        <cdr:cNvSpPr/>
      </cdr:nvSpPr>
      <cdr:spPr>
        <a:xfrm xmlns:a="http://schemas.openxmlformats.org/drawingml/2006/main">
          <a:off x="39223" y="2918014"/>
          <a:ext cx="616324" cy="5939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8</xdr:row>
      <xdr:rowOff>45944</xdr:rowOff>
    </xdr:from>
    <xdr:to>
      <xdr:col>1</xdr:col>
      <xdr:colOff>6032908</xdr:colOff>
      <xdr:row>28</xdr:row>
      <xdr:rowOff>1238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A0C1537-2F83-4129-98A4-84084119D3F6}"/>
            </a:ext>
          </a:extLst>
        </xdr:cNvPr>
        <xdr:cNvGrpSpPr/>
      </xdr:nvGrpSpPr>
      <xdr:grpSpPr>
        <a:xfrm>
          <a:off x="19050" y="2427194"/>
          <a:ext cx="7228296" cy="5102319"/>
          <a:chOff x="5800164" y="4875119"/>
          <a:chExt cx="7223533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43509DB1-BC14-4C13-AAC1-A8B1DA7DF075}"/>
              </a:ext>
            </a:extLst>
          </xdr:cNvPr>
          <xdr:cNvGraphicFramePr>
            <a:graphicFrameLocks/>
          </xdr:cNvGraphicFramePr>
        </xdr:nvGraphicFramePr>
        <xdr:xfrm>
          <a:off x="5800164" y="4875119"/>
          <a:ext cx="7223533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E2B49D9D-7ADD-452E-AEF2-F44FDB58B72F}"/>
              </a:ext>
            </a:extLst>
          </xdr:cNvPr>
          <xdr:cNvCxnSpPr/>
        </xdr:nvCxnSpPr>
        <xdr:spPr>
          <a:xfrm flipH="1" flipV="1">
            <a:off x="7385797" y="5158628"/>
            <a:ext cx="28" cy="3357379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5C96412E-BDC3-477C-8885-18438C293BDD}"/>
              </a:ext>
            </a:extLst>
          </xdr:cNvPr>
          <xdr:cNvCxnSpPr/>
        </xdr:nvCxnSpPr>
        <xdr:spPr>
          <a:xfrm flipH="1" flipV="1">
            <a:off x="8410015" y="5163671"/>
            <a:ext cx="28" cy="3357379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38100</xdr:colOff>
      <xdr:row>32</xdr:row>
      <xdr:rowOff>0</xdr:rowOff>
    </xdr:from>
    <xdr:to>
      <xdr:col>1</xdr:col>
      <xdr:colOff>6051958</xdr:colOff>
      <xdr:row>59</xdr:row>
      <xdr:rowOff>9525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EC6EA371-9823-4FD7-9C6F-E2EE7710C65F}"/>
            </a:ext>
          </a:extLst>
        </xdr:cNvPr>
        <xdr:cNvGrpSpPr/>
      </xdr:nvGrpSpPr>
      <xdr:grpSpPr>
        <a:xfrm>
          <a:off x="38100" y="8215313"/>
          <a:ext cx="7228296" cy="5474493"/>
          <a:chOff x="5800164" y="4875119"/>
          <a:chExt cx="7223533" cy="5400000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7B8DF093-3FB3-49A5-AD47-4B479BC54120}"/>
              </a:ext>
            </a:extLst>
          </xdr:cNvPr>
          <xdr:cNvGraphicFramePr>
            <a:graphicFrameLocks/>
          </xdr:cNvGraphicFramePr>
        </xdr:nvGraphicFramePr>
        <xdr:xfrm>
          <a:off x="5800164" y="4875119"/>
          <a:ext cx="7223533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8" name="Straight Connector 7">
            <a:extLst>
              <a:ext uri="{FF2B5EF4-FFF2-40B4-BE49-F238E27FC236}">
                <a16:creationId xmlns:a16="http://schemas.microsoft.com/office/drawing/2014/main" id="{CD5A3B17-EA6A-46D9-ACB9-EC94AD625E69}"/>
              </a:ext>
            </a:extLst>
          </xdr:cNvPr>
          <xdr:cNvCxnSpPr/>
        </xdr:nvCxnSpPr>
        <xdr:spPr>
          <a:xfrm flipH="1" flipV="1">
            <a:off x="7385797" y="5158628"/>
            <a:ext cx="28" cy="3357379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5301857B-320A-48EB-A6F9-1E43E6058233}"/>
              </a:ext>
            </a:extLst>
          </xdr:cNvPr>
          <xdr:cNvCxnSpPr/>
        </xdr:nvCxnSpPr>
        <xdr:spPr>
          <a:xfrm flipH="1" flipV="1">
            <a:off x="8410015" y="5163671"/>
            <a:ext cx="28" cy="3357379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50198</cdr:x>
      <cdr:y>0.05299</cdr:y>
    </cdr:from>
    <cdr:to>
      <cdr:x>0.50199</cdr:x>
      <cdr:y>0.67472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693FBF48-7AC6-4865-AA97-863DA5632511}"/>
            </a:ext>
          </a:extLst>
        </cdr:cNvPr>
        <cdr:cNvCxnSpPr/>
      </cdr:nvCxnSpPr>
      <cdr:spPr>
        <a:xfrm xmlns:a="http://schemas.openxmlformats.org/drawingml/2006/main" flipH="1" flipV="1">
          <a:off x="3626099" y="286146"/>
          <a:ext cx="73" cy="335734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493</cdr:x>
      <cdr:y>0.0533</cdr:y>
    </cdr:from>
    <cdr:to>
      <cdr:x>0.64494</cdr:x>
      <cdr:y>0.67504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693FBF48-7AC6-4865-AA97-863DA5632511}"/>
            </a:ext>
          </a:extLst>
        </cdr:cNvPr>
        <cdr:cNvCxnSpPr/>
      </cdr:nvCxnSpPr>
      <cdr:spPr>
        <a:xfrm xmlns:a="http://schemas.openxmlformats.org/drawingml/2006/main" flipH="1" flipV="1">
          <a:off x="4658641" y="287799"/>
          <a:ext cx="72" cy="335739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548</cdr:x>
      <cdr:y>0.05299</cdr:y>
    </cdr:from>
    <cdr:to>
      <cdr:x>0.78548</cdr:x>
      <cdr:y>0.67472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693FBF48-7AC6-4865-AA97-863DA5632511}"/>
            </a:ext>
          </a:extLst>
        </cdr:cNvPr>
        <cdr:cNvCxnSpPr/>
      </cdr:nvCxnSpPr>
      <cdr:spPr>
        <a:xfrm xmlns:a="http://schemas.openxmlformats.org/drawingml/2006/main" flipH="1" flipV="1">
          <a:off x="5673929" y="286146"/>
          <a:ext cx="0" cy="335734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50198</cdr:x>
      <cdr:y>0.05299</cdr:y>
    </cdr:from>
    <cdr:to>
      <cdr:x>0.50199</cdr:x>
      <cdr:y>0.67472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693FBF48-7AC6-4865-AA97-863DA5632511}"/>
            </a:ext>
          </a:extLst>
        </cdr:cNvPr>
        <cdr:cNvCxnSpPr/>
      </cdr:nvCxnSpPr>
      <cdr:spPr>
        <a:xfrm xmlns:a="http://schemas.openxmlformats.org/drawingml/2006/main" flipH="1" flipV="1">
          <a:off x="3626099" y="286146"/>
          <a:ext cx="73" cy="335734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493</cdr:x>
      <cdr:y>0.0533</cdr:y>
    </cdr:from>
    <cdr:to>
      <cdr:x>0.64494</cdr:x>
      <cdr:y>0.67504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693FBF48-7AC6-4865-AA97-863DA5632511}"/>
            </a:ext>
          </a:extLst>
        </cdr:cNvPr>
        <cdr:cNvCxnSpPr/>
      </cdr:nvCxnSpPr>
      <cdr:spPr>
        <a:xfrm xmlns:a="http://schemas.openxmlformats.org/drawingml/2006/main" flipH="1" flipV="1">
          <a:off x="4658641" y="287799"/>
          <a:ext cx="72" cy="335739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548</cdr:x>
      <cdr:y>0.05299</cdr:y>
    </cdr:from>
    <cdr:to>
      <cdr:x>0.78548</cdr:x>
      <cdr:y>0.67472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693FBF48-7AC6-4865-AA97-863DA5632511}"/>
            </a:ext>
          </a:extLst>
        </cdr:cNvPr>
        <cdr:cNvCxnSpPr/>
      </cdr:nvCxnSpPr>
      <cdr:spPr>
        <a:xfrm xmlns:a="http://schemas.openxmlformats.org/drawingml/2006/main" flipH="1" flipV="1">
          <a:off x="5673929" y="286146"/>
          <a:ext cx="0" cy="335734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8</xdr:row>
      <xdr:rowOff>100853</xdr:rowOff>
    </xdr:from>
    <xdr:to>
      <xdr:col>1</xdr:col>
      <xdr:colOff>6431463</xdr:colOff>
      <xdr:row>35</xdr:row>
      <xdr:rowOff>547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B839D4-C4BE-472C-AFF4-FCD9F817B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625</xdr:colOff>
      <xdr:row>37</xdr:row>
      <xdr:rowOff>66675</xdr:rowOff>
    </xdr:from>
    <xdr:to>
      <xdr:col>1</xdr:col>
      <xdr:colOff>6374313</xdr:colOff>
      <xdr:row>64</xdr:row>
      <xdr:rowOff>206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A45FD52-E8BC-421C-82C7-FF0B17CC93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1949</xdr:colOff>
      <xdr:row>8</xdr:row>
      <xdr:rowOff>52387</xdr:rowOff>
    </xdr:from>
    <xdr:to>
      <xdr:col>1</xdr:col>
      <xdr:colOff>6637230</xdr:colOff>
      <xdr:row>30</xdr:row>
      <xdr:rowOff>1779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4AB195-C308-42E5-B756-9A165BF3E9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3844</xdr:colOff>
      <xdr:row>32</xdr:row>
      <xdr:rowOff>166688</xdr:rowOff>
    </xdr:from>
    <xdr:to>
      <xdr:col>1</xdr:col>
      <xdr:colOff>6549125</xdr:colOff>
      <xdr:row>59</xdr:row>
      <xdr:rowOff>1017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FA3461-E53B-4430-887C-4E202C0CEF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9859</xdr:colOff>
      <xdr:row>7</xdr:row>
      <xdr:rowOff>64029</xdr:rowOff>
    </xdr:from>
    <xdr:to>
      <xdr:col>1</xdr:col>
      <xdr:colOff>6449109</xdr:colOff>
      <xdr:row>31</xdr:row>
      <xdr:rowOff>1633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340708-53EB-4443-A868-2B698B1F1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3145</xdr:colOff>
      <xdr:row>33</xdr:row>
      <xdr:rowOff>188912</xdr:rowOff>
    </xdr:from>
    <xdr:to>
      <xdr:col>1</xdr:col>
      <xdr:colOff>6472395</xdr:colOff>
      <xdr:row>60</xdr:row>
      <xdr:rowOff>501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26D0DE6-E0A3-4FD4-A446-707EECAEF9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27332</cdr:x>
      <cdr:y>0.83274</cdr:y>
    </cdr:from>
    <cdr:to>
      <cdr:x>0.83483</cdr:x>
      <cdr:y>0.9755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4A23076-239D-4388-BD6A-EEA1BCE6D4DF}"/>
            </a:ext>
          </a:extLst>
        </cdr:cNvPr>
        <cdr:cNvSpPr txBox="1"/>
      </cdr:nvSpPr>
      <cdr:spPr>
        <a:xfrm xmlns:a="http://schemas.openxmlformats.org/drawingml/2006/main">
          <a:off x="1967937" y="4919812"/>
          <a:ext cx="4042872" cy="8436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 rtl="0"/>
          <a:r>
            <a:rPr lang="hu-HU" sz="1600" b="0" i="1" baseline="0">
              <a:effectLst/>
              <a:latin typeface="+mn-lt"/>
              <a:ea typeface="+mn-ea"/>
              <a:cs typeface="+mn-cs"/>
            </a:rPr>
            <a:t>Negyedévek száma, amellyel a kezdeti tervekhez képest csúszik a lakás tervezett átadása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.45266</cdr:x>
      <cdr:y>0.04899</cdr:y>
    </cdr:from>
    <cdr:to>
      <cdr:x>0.90098</cdr:x>
      <cdr:y>0.7439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B381DCCB-CAAF-48EF-9CB0-15CAA54C699D}"/>
            </a:ext>
          </a:extLst>
        </cdr:cNvPr>
        <cdr:cNvSpPr/>
      </cdr:nvSpPr>
      <cdr:spPr>
        <a:xfrm xmlns:a="http://schemas.openxmlformats.org/drawingml/2006/main">
          <a:off x="3259152" y="264546"/>
          <a:ext cx="3227904" cy="3752887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654</cdr:x>
      <cdr:y>0.09179</cdr:y>
    </cdr:from>
    <cdr:to>
      <cdr:x>0.83631</cdr:x>
      <cdr:y>0.2485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4F4CABE-7F88-4FA3-8840-80E8B703C2DD}"/>
            </a:ext>
          </a:extLst>
        </cdr:cNvPr>
        <cdr:cNvSpPr txBox="1"/>
      </cdr:nvSpPr>
      <cdr:spPr>
        <a:xfrm xmlns:a="http://schemas.openxmlformats.org/drawingml/2006/main">
          <a:off x="3578241" y="494073"/>
          <a:ext cx="2448502" cy="843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/>
          <a:r>
            <a:rPr lang="hu-HU" sz="1600" b="1" i="1" baseline="0">
              <a:effectLst/>
              <a:latin typeface="+mn-lt"/>
              <a:ea typeface="+mn-ea"/>
              <a:cs typeface="+mn-cs"/>
            </a:rPr>
            <a:t>27,3% fél évnél többet csúszik időben az eredeti tervhez képest</a:t>
          </a:r>
          <a:endParaRPr lang="hu-HU" sz="1600" b="1">
            <a:effectLst/>
          </a:endParaRP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27332</cdr:x>
      <cdr:y>0.85108</cdr:y>
    </cdr:from>
    <cdr:to>
      <cdr:x>0.83483</cdr:x>
      <cdr:y>0.957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4A23076-239D-4388-BD6A-EEA1BCE6D4DF}"/>
            </a:ext>
          </a:extLst>
        </cdr:cNvPr>
        <cdr:cNvSpPr txBox="1"/>
      </cdr:nvSpPr>
      <cdr:spPr>
        <a:xfrm xmlns:a="http://schemas.openxmlformats.org/drawingml/2006/main">
          <a:off x="1967904" y="4757976"/>
          <a:ext cx="4042872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 rtl="0"/>
          <a:r>
            <a:rPr lang="hu-HU" sz="1600" b="0" i="1" baseline="0">
              <a:effectLst/>
              <a:latin typeface="+mn-lt"/>
              <a:ea typeface="+mn-ea"/>
              <a:cs typeface="+mn-cs"/>
            </a:rPr>
            <a:t>Number of quarters the expected completion is delayed compared to the original plan</a:t>
          </a:r>
        </a:p>
      </cdr:txBody>
    </cdr:sp>
  </cdr:relSizeAnchor>
  <cdr:relSizeAnchor xmlns:cdr="http://schemas.openxmlformats.org/drawingml/2006/chartDrawing">
    <cdr:from>
      <cdr:x>0.45266</cdr:x>
      <cdr:y>0.04899</cdr:y>
    </cdr:from>
    <cdr:to>
      <cdr:x>0.90098</cdr:x>
      <cdr:y>0.7476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B381DCCB-CAAF-48EF-9CB0-15CAA54C699D}"/>
            </a:ext>
          </a:extLst>
        </cdr:cNvPr>
        <cdr:cNvSpPr/>
      </cdr:nvSpPr>
      <cdr:spPr>
        <a:xfrm xmlns:a="http://schemas.openxmlformats.org/drawingml/2006/main">
          <a:off x="3259141" y="289433"/>
          <a:ext cx="3227916" cy="4127506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654</cdr:x>
      <cdr:y>0.09128</cdr:y>
    </cdr:from>
    <cdr:to>
      <cdr:x>0.83631</cdr:x>
      <cdr:y>0.2490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4F4CABE-7F88-4FA3-8840-80E8B703C2DD}"/>
            </a:ext>
          </a:extLst>
        </cdr:cNvPr>
        <cdr:cNvSpPr txBox="1"/>
      </cdr:nvSpPr>
      <cdr:spPr>
        <a:xfrm xmlns:a="http://schemas.openxmlformats.org/drawingml/2006/main">
          <a:off x="3578241" y="488130"/>
          <a:ext cx="2448502" cy="843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/>
          <a:r>
            <a:rPr lang="hu-HU" sz="1600" b="1" i="1" baseline="0">
              <a:effectLst/>
              <a:latin typeface="+mn-lt"/>
              <a:ea typeface="+mn-ea"/>
              <a:cs typeface="+mn-cs"/>
            </a:rPr>
            <a:t>27.3% delays more than a half year compared to the original plan</a:t>
          </a:r>
          <a:endParaRPr lang="hu-HU" sz="1600" b="1">
            <a:effectLst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7601</xdr:colOff>
      <xdr:row>8</xdr:row>
      <xdr:rowOff>44824</xdr:rowOff>
    </xdr:from>
    <xdr:to>
      <xdr:col>1</xdr:col>
      <xdr:colOff>6643254</xdr:colOff>
      <xdr:row>34</xdr:row>
      <xdr:rowOff>56475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78F4C281-1D18-4242-8890-3D20E0ACE4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0147</xdr:colOff>
      <xdr:row>34</xdr:row>
      <xdr:rowOff>190500</xdr:rowOff>
    </xdr:from>
    <xdr:to>
      <xdr:col>1</xdr:col>
      <xdr:colOff>6615800</xdr:colOff>
      <xdr:row>61</xdr:row>
      <xdr:rowOff>445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138988A0-ACB4-4819-BC45-2920E07463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9942</cdr:x>
      <cdr:y>0</cdr:y>
    </cdr:from>
    <cdr:to>
      <cdr:x>0.4805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FB424F-44CE-4ED5-85B6-19C52C23BD39}"/>
            </a:ext>
          </a:extLst>
        </cdr:cNvPr>
        <cdr:cNvSpPr txBox="1"/>
      </cdr:nvSpPr>
      <cdr:spPr>
        <a:xfrm xmlns:a="http://schemas.openxmlformats.org/drawingml/2006/main">
          <a:off x="823235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dirty="0">
              <a:latin typeface="+mj-lt"/>
            </a:rPr>
            <a:t>Pcs</a:t>
          </a:r>
        </a:p>
      </cdr:txBody>
    </cdr:sp>
  </cdr:relSizeAnchor>
  <cdr:relSizeAnchor xmlns:cdr="http://schemas.openxmlformats.org/drawingml/2006/chartDrawing">
    <cdr:from>
      <cdr:x>0.5445</cdr:x>
      <cdr:y>0</cdr:y>
    </cdr:from>
    <cdr:to>
      <cdr:x>0.92562</cdr:x>
      <cdr:y>0.0785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20053B1-2101-462B-A600-20E10DAA31AA}"/>
            </a:ext>
          </a:extLst>
        </cdr:cNvPr>
        <cdr:cNvSpPr txBox="1"/>
      </cdr:nvSpPr>
      <cdr:spPr>
        <a:xfrm xmlns:a="http://schemas.openxmlformats.org/drawingml/2006/main">
          <a:off x="4508500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 dirty="0">
              <a:solidFill>
                <a:sysClr val="windowText" lastClr="000000"/>
              </a:solidFill>
              <a:latin typeface="+mj-lt"/>
            </a:rPr>
            <a:t>Balance indicator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20241</cdr:x>
      <cdr:y>0.71438</cdr:y>
    </cdr:from>
    <cdr:to>
      <cdr:x>0.95515</cdr:x>
      <cdr:y>0.91193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57331" y="3857631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20241</cdr:x>
      <cdr:y>0.71438</cdr:y>
    </cdr:from>
    <cdr:to>
      <cdr:x>0.95515</cdr:x>
      <cdr:y>0.91193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57331" y="3857631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760</xdr:colOff>
      <xdr:row>9</xdr:row>
      <xdr:rowOff>144184</xdr:rowOff>
    </xdr:from>
    <xdr:to>
      <xdr:col>1</xdr:col>
      <xdr:colOff>6539413</xdr:colOff>
      <xdr:row>35</xdr:row>
      <xdr:rowOff>155835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7892A436-E10A-426D-B121-8CA9EEEC79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8</xdr:row>
      <xdr:rowOff>152401</xdr:rowOff>
    </xdr:from>
    <xdr:to>
      <xdr:col>1</xdr:col>
      <xdr:colOff>6526153</xdr:colOff>
      <xdr:row>64</xdr:row>
      <xdr:rowOff>1655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19322D-CA30-4797-B6FA-F140CE31F3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20373</cdr:x>
      <cdr:y>0.71614</cdr:y>
    </cdr:from>
    <cdr:to>
      <cdr:x>0.95647</cdr:x>
      <cdr:y>0.91369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66856" y="3867156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20373</cdr:x>
      <cdr:y>0.71614</cdr:y>
    </cdr:from>
    <cdr:to>
      <cdr:x>0.95647</cdr:x>
      <cdr:y>0.91369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66856" y="3867156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5165</xdr:colOff>
      <xdr:row>9</xdr:row>
      <xdr:rowOff>59267</xdr:rowOff>
    </xdr:from>
    <xdr:to>
      <xdr:col>1</xdr:col>
      <xdr:colOff>6665540</xdr:colOff>
      <xdr:row>30</xdr:row>
      <xdr:rowOff>189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52B702-BC65-4003-8829-32D9F9232C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400</xdr:colOff>
      <xdr:row>32</xdr:row>
      <xdr:rowOff>153194</xdr:rowOff>
    </xdr:from>
    <xdr:to>
      <xdr:col>1</xdr:col>
      <xdr:colOff>6542775</xdr:colOff>
      <xdr:row>59</xdr:row>
      <xdr:rowOff>866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02EBF6-A283-40DF-B802-639E37E81A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1114</xdr:colOff>
      <xdr:row>7</xdr:row>
      <xdr:rowOff>192613</xdr:rowOff>
    </xdr:from>
    <xdr:to>
      <xdr:col>1</xdr:col>
      <xdr:colOff>6730364</xdr:colOff>
      <xdr:row>30</xdr:row>
      <xdr:rowOff>1514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A0BAD9-7D47-4172-BDCA-C0EC6D2DF8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2437</xdr:colOff>
      <xdr:row>31</xdr:row>
      <xdr:rowOff>130175</xdr:rowOff>
    </xdr:from>
    <xdr:to>
      <xdr:col>1</xdr:col>
      <xdr:colOff>6731687</xdr:colOff>
      <xdr:row>58</xdr:row>
      <xdr:rowOff>469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B61609-2179-4315-B79B-5034F1C41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684</xdr:colOff>
      <xdr:row>7</xdr:row>
      <xdr:rowOff>82363</xdr:rowOff>
    </xdr:from>
    <xdr:to>
      <xdr:col>1</xdr:col>
      <xdr:colOff>6566086</xdr:colOff>
      <xdr:row>34</xdr:row>
      <xdr:rowOff>363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E4BC25-339D-44A7-B5DF-6E47BCD851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8941</xdr:colOff>
      <xdr:row>34</xdr:row>
      <xdr:rowOff>156882</xdr:rowOff>
    </xdr:from>
    <xdr:to>
      <xdr:col>1</xdr:col>
      <xdr:colOff>6596343</xdr:colOff>
      <xdr:row>61</xdr:row>
      <xdr:rowOff>1108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8374C6D-BC51-43CC-ADB1-0CA0752BD0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60293</xdr:colOff>
      <xdr:row>6</xdr:row>
      <xdr:rowOff>152961</xdr:rowOff>
    </xdr:from>
    <xdr:to>
      <xdr:col>1</xdr:col>
      <xdr:colOff>6829724</xdr:colOff>
      <xdr:row>27</xdr:row>
      <xdr:rowOff>1309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D4044D-EB32-46CD-9CF6-EF49823FD7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7882</xdr:colOff>
      <xdr:row>28</xdr:row>
      <xdr:rowOff>33619</xdr:rowOff>
    </xdr:from>
    <xdr:to>
      <xdr:col>1</xdr:col>
      <xdr:colOff>6853095</xdr:colOff>
      <xdr:row>54</xdr:row>
      <xdr:rowOff>1892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BD7562-E3C2-4F94-B738-1CBD7C3E07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3611</xdr:colOff>
      <xdr:row>7</xdr:row>
      <xdr:rowOff>454</xdr:rowOff>
    </xdr:from>
    <xdr:to>
      <xdr:col>1</xdr:col>
      <xdr:colOff>6491068</xdr:colOff>
      <xdr:row>27</xdr:row>
      <xdr:rowOff>168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787CBC-723E-4AD1-96CE-15A2913E83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2100</xdr:colOff>
      <xdr:row>28</xdr:row>
      <xdr:rowOff>76200</xdr:rowOff>
    </xdr:from>
    <xdr:to>
      <xdr:col>1</xdr:col>
      <xdr:colOff>6559557</xdr:colOff>
      <xdr:row>54</xdr:row>
      <xdr:rowOff>180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52E2D42-8204-49AA-9616-F816C84E91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462643" y="2029645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0A026F-8930-450F-BB08-10BF424E27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94607" y="7895771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E94D47-44E0-4C43-8B07-F981843AD3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60478</cdr:x>
      <cdr:y>0.05144</cdr:y>
    </cdr:from>
    <cdr:to>
      <cdr:x>0.63092</cdr:x>
      <cdr:y>0.76038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4351116" y="277123"/>
          <a:ext cx="188065" cy="38192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7767</cdr:x>
      <cdr:y>0.65771</cdr:y>
    </cdr:from>
    <cdr:to>
      <cdr:x>0.10726</cdr:x>
      <cdr:y>0.73051</cdr:y>
    </cdr:to>
    <cdr:sp macro="" textlink="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5588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415</cdr:x>
      <cdr:y>0.65771</cdr:y>
    </cdr:from>
    <cdr:to>
      <cdr:x>0.13374</cdr:x>
      <cdr:y>0.73051</cdr:y>
    </cdr:to>
    <cdr:sp macro="" textlink="">
      <cdr:nvSpPr>
        <cdr:cNvPr id="5" name="Oval 4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749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624</cdr:x>
      <cdr:y>0.65771</cdr:y>
    </cdr:from>
    <cdr:to>
      <cdr:x>0.19199</cdr:x>
      <cdr:y>0.73051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11684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3416</cdr:x>
      <cdr:y>0.67186</cdr:y>
    </cdr:from>
    <cdr:to>
      <cdr:x>0.16374</cdr:x>
      <cdr:y>0.74466</cdr:y>
    </cdr:to>
    <cdr:sp macro="" textlink="">
      <cdr:nvSpPr>
        <cdr:cNvPr id="7" name="Oval 6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965200" y="36195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9241</cdr:x>
      <cdr:y>0.65771</cdr:y>
    </cdr:from>
    <cdr:to>
      <cdr:x>0.222</cdr:x>
      <cdr:y>0.73051</cdr:y>
    </cdr:to>
    <cdr:sp macro="" textlink="">
      <cdr:nvSpPr>
        <cdr:cNvPr id="8" name="Oval 7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138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8067</cdr:x>
      <cdr:y>0.6695</cdr:y>
    </cdr:from>
    <cdr:to>
      <cdr:x>0.31026</cdr:x>
      <cdr:y>0.7423</cdr:y>
    </cdr:to>
    <cdr:sp macro="" textlink="">
      <cdr:nvSpPr>
        <cdr:cNvPr id="9" name="Oval 8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2019288" y="3606781"/>
          <a:ext cx="212887" cy="39219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4545</cdr:x>
      <cdr:y>0.65771</cdr:y>
    </cdr:from>
    <cdr:to>
      <cdr:x>0.57504</cdr:x>
      <cdr:y>0.73051</cdr:y>
    </cdr:to>
    <cdr:sp macro="" textlink="">
      <cdr:nvSpPr>
        <cdr:cNvPr id="10" name="Oval 9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392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9894</cdr:x>
      <cdr:y>0.66007</cdr:y>
    </cdr:from>
    <cdr:to>
      <cdr:x>0.42853</cdr:x>
      <cdr:y>0.73287</cdr:y>
    </cdr:to>
    <cdr:sp macro="" textlink="">
      <cdr:nvSpPr>
        <cdr:cNvPr id="11" name="Oval 10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2870175" y="3556011"/>
          <a:ext cx="212887" cy="39219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60301</cdr:x>
      <cdr:y>0.05144</cdr:y>
    </cdr:from>
    <cdr:to>
      <cdr:x>0.62915</cdr:x>
      <cdr:y>0.76038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4338416" y="277123"/>
          <a:ext cx="188065" cy="38192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7767</cdr:x>
      <cdr:y>0.65771</cdr:y>
    </cdr:from>
    <cdr:to>
      <cdr:x>0.10726</cdr:x>
      <cdr:y>0.73051</cdr:y>
    </cdr:to>
    <cdr:sp macro="" textlink="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5588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415</cdr:x>
      <cdr:y>0.65771</cdr:y>
    </cdr:from>
    <cdr:to>
      <cdr:x>0.13374</cdr:x>
      <cdr:y>0.73051</cdr:y>
    </cdr:to>
    <cdr:sp macro="" textlink="">
      <cdr:nvSpPr>
        <cdr:cNvPr id="5" name="Oval 4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749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624</cdr:x>
      <cdr:y>0.65771</cdr:y>
    </cdr:from>
    <cdr:to>
      <cdr:x>0.19199</cdr:x>
      <cdr:y>0.73051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11684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3416</cdr:x>
      <cdr:y>0.67186</cdr:y>
    </cdr:from>
    <cdr:to>
      <cdr:x>0.16374</cdr:x>
      <cdr:y>0.74466</cdr:y>
    </cdr:to>
    <cdr:sp macro="" textlink="">
      <cdr:nvSpPr>
        <cdr:cNvPr id="7" name="Oval 6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965200" y="36195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9241</cdr:x>
      <cdr:y>0.65771</cdr:y>
    </cdr:from>
    <cdr:to>
      <cdr:x>0.222</cdr:x>
      <cdr:y>0.73051</cdr:y>
    </cdr:to>
    <cdr:sp macro="" textlink="">
      <cdr:nvSpPr>
        <cdr:cNvPr id="8" name="Oval 7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138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8067</cdr:x>
      <cdr:y>0.6695</cdr:y>
    </cdr:from>
    <cdr:to>
      <cdr:x>0.31026</cdr:x>
      <cdr:y>0.7423</cdr:y>
    </cdr:to>
    <cdr:sp macro="" textlink="">
      <cdr:nvSpPr>
        <cdr:cNvPr id="9" name="Oval 8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2019288" y="3606781"/>
          <a:ext cx="212887" cy="39219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4545</cdr:x>
      <cdr:y>0.65771</cdr:y>
    </cdr:from>
    <cdr:to>
      <cdr:x>0.57504</cdr:x>
      <cdr:y>0.73051</cdr:y>
    </cdr:to>
    <cdr:sp macro="" textlink="">
      <cdr:nvSpPr>
        <cdr:cNvPr id="10" name="Oval 9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392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9894</cdr:x>
      <cdr:y>0.66007</cdr:y>
    </cdr:from>
    <cdr:to>
      <cdr:x>0.42853</cdr:x>
      <cdr:y>0.73287</cdr:y>
    </cdr:to>
    <cdr:sp macro="" textlink="">
      <cdr:nvSpPr>
        <cdr:cNvPr id="11" name="Oval 10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2870175" y="3556011"/>
          <a:ext cx="212887" cy="39219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8208</xdr:colOff>
      <xdr:row>8</xdr:row>
      <xdr:rowOff>214743</xdr:rowOff>
    </xdr:from>
    <xdr:to>
      <xdr:col>1</xdr:col>
      <xdr:colOff>6553536</xdr:colOff>
      <xdr:row>31</xdr:row>
      <xdr:rowOff>1310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ABC32C-56C1-49EA-827A-FE50784EE0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57298</xdr:colOff>
      <xdr:row>32</xdr:row>
      <xdr:rowOff>34636</xdr:rowOff>
    </xdr:from>
    <xdr:to>
      <xdr:col>1</xdr:col>
      <xdr:colOff>6586441</xdr:colOff>
      <xdr:row>58</xdr:row>
      <xdr:rowOff>1278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E06E3-4676-41A5-8BD8-E1431B9910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874</xdr:colOff>
      <xdr:row>6</xdr:row>
      <xdr:rowOff>245528</xdr:rowOff>
    </xdr:from>
    <xdr:to>
      <xdr:col>1</xdr:col>
      <xdr:colOff>6577808</xdr:colOff>
      <xdr:row>29</xdr:row>
      <xdr:rowOff>1618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318B64-9D6A-4FA9-992F-7AB9BDA341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7563</xdr:colOff>
      <xdr:row>31</xdr:row>
      <xdr:rowOff>12700</xdr:rowOff>
    </xdr:from>
    <xdr:to>
      <xdr:col>1</xdr:col>
      <xdr:colOff>6562011</xdr:colOff>
      <xdr:row>57</xdr:row>
      <xdr:rowOff>1059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0748CF5-BBA1-462F-8697-6EE9FE375F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889</xdr:colOff>
      <xdr:row>6</xdr:row>
      <xdr:rowOff>198229</xdr:rowOff>
    </xdr:from>
    <xdr:to>
      <xdr:col>1</xdr:col>
      <xdr:colOff>6526232</xdr:colOff>
      <xdr:row>32</xdr:row>
      <xdr:rowOff>1009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8C5AA6-8587-41F3-BA98-40B4E0B2DF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398</xdr:colOff>
      <xdr:row>32</xdr:row>
      <xdr:rowOff>190500</xdr:rowOff>
    </xdr:from>
    <xdr:to>
      <xdr:col>1</xdr:col>
      <xdr:colOff>6430741</xdr:colOff>
      <xdr:row>59</xdr:row>
      <xdr:rowOff>796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FEB0AE3-1F7F-4798-8A3D-3A5C55137C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645</xdr:colOff>
      <xdr:row>9</xdr:row>
      <xdr:rowOff>68081</xdr:rowOff>
    </xdr:from>
    <xdr:to>
      <xdr:col>1</xdr:col>
      <xdr:colOff>6517292</xdr:colOff>
      <xdr:row>35</xdr:row>
      <xdr:rowOff>1848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1F4BDC-6353-4214-AC0E-BC8B0040F4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7</xdr:row>
      <xdr:rowOff>50799</xdr:rowOff>
    </xdr:from>
    <xdr:to>
      <xdr:col>1</xdr:col>
      <xdr:colOff>6400647</xdr:colOff>
      <xdr:row>63</xdr:row>
      <xdr:rowOff>1675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9EE6041-3B57-4EFC-8CC5-93AE18404C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9950</xdr:colOff>
      <xdr:row>7</xdr:row>
      <xdr:rowOff>141542</xdr:rowOff>
    </xdr:from>
    <xdr:to>
      <xdr:col>1</xdr:col>
      <xdr:colOff>6512680</xdr:colOff>
      <xdr:row>37</xdr:row>
      <xdr:rowOff>1059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E77998-85BE-4FE3-9AB0-0D532FDBE6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8205</xdr:colOff>
      <xdr:row>40</xdr:row>
      <xdr:rowOff>22392</xdr:rowOff>
    </xdr:from>
    <xdr:to>
      <xdr:col>1</xdr:col>
      <xdr:colOff>6368560</xdr:colOff>
      <xdr:row>74</xdr:row>
      <xdr:rowOff>902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9CC6F64-50B6-4C85-9DEB-0235F11A17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35504</cdr:x>
      <cdr:y>0.0576</cdr:y>
    </cdr:from>
    <cdr:to>
      <cdr:x>0.35504</cdr:x>
      <cdr:y>0.61013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5E183D72-7B74-49FF-946C-6813B7345621}"/>
            </a:ext>
          </a:extLst>
        </cdr:cNvPr>
        <cdr:cNvCxnSpPr/>
      </cdr:nvCxnSpPr>
      <cdr:spPr>
        <a:xfrm xmlns:a="http://schemas.openxmlformats.org/drawingml/2006/main" flipH="1">
          <a:off x="2546863" y="316164"/>
          <a:ext cx="0" cy="303281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384</cdr:x>
      <cdr:y>0.05021</cdr:y>
    </cdr:from>
    <cdr:to>
      <cdr:x>0.64384</cdr:x>
      <cdr:y>0.6093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0CC6D87-A391-47F1-926C-2E0FA4A5B045}"/>
            </a:ext>
          </a:extLst>
        </cdr:cNvPr>
        <cdr:cNvCxnSpPr/>
      </cdr:nvCxnSpPr>
      <cdr:spPr>
        <a:xfrm xmlns:a="http://schemas.openxmlformats.org/drawingml/2006/main" flipH="1">
          <a:off x="4618547" y="275588"/>
          <a:ext cx="0" cy="306892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6416</xdr:colOff>
      <xdr:row>6</xdr:row>
      <xdr:rowOff>157691</xdr:rowOff>
    </xdr:from>
    <xdr:to>
      <xdr:col>4</xdr:col>
      <xdr:colOff>226205</xdr:colOff>
      <xdr:row>30</xdr:row>
      <xdr:rowOff>543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6E6C16-9350-4F9C-967B-1A96A7141C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1353</xdr:colOff>
      <xdr:row>31</xdr:row>
      <xdr:rowOff>78441</xdr:rowOff>
    </xdr:from>
    <xdr:to>
      <xdr:col>4</xdr:col>
      <xdr:colOff>401142</xdr:colOff>
      <xdr:row>58</xdr:row>
      <xdr:rowOff>4234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9BC0BFF-C95C-41A8-A1B3-3A5D38934B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35878</cdr:x>
      <cdr:y>0.04976</cdr:y>
    </cdr:from>
    <cdr:to>
      <cdr:x>0.35878</cdr:x>
      <cdr:y>0.5964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E73F840-7422-4539-A5ED-2E1C1F0C212F}"/>
            </a:ext>
          </a:extLst>
        </cdr:cNvPr>
        <cdr:cNvCxnSpPr/>
      </cdr:nvCxnSpPr>
      <cdr:spPr>
        <a:xfrm xmlns:a="http://schemas.openxmlformats.org/drawingml/2006/main" flipH="1">
          <a:off x="2592449" y="279607"/>
          <a:ext cx="0" cy="30719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315</cdr:x>
      <cdr:y>0.05712</cdr:y>
    </cdr:from>
    <cdr:to>
      <cdr:x>0.64315</cdr:x>
      <cdr:y>0.60376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25870361-5DF8-4E45-AB57-2453208E0E46}"/>
            </a:ext>
          </a:extLst>
        </cdr:cNvPr>
        <cdr:cNvCxnSpPr/>
      </cdr:nvCxnSpPr>
      <cdr:spPr>
        <a:xfrm xmlns:a="http://schemas.openxmlformats.org/drawingml/2006/main" flipH="1">
          <a:off x="4647168" y="320991"/>
          <a:ext cx="0" cy="307188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0638</xdr:colOff>
      <xdr:row>7</xdr:row>
      <xdr:rowOff>154639</xdr:rowOff>
    </xdr:from>
    <xdr:to>
      <xdr:col>1</xdr:col>
      <xdr:colOff>6528981</xdr:colOff>
      <xdr:row>32</xdr:row>
      <xdr:rowOff>582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86181C-CAFD-4304-8CA1-6CF03D6DB3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1322</xdr:colOff>
      <xdr:row>34</xdr:row>
      <xdr:rowOff>8163</xdr:rowOff>
    </xdr:from>
    <xdr:to>
      <xdr:col>1</xdr:col>
      <xdr:colOff>6509665</xdr:colOff>
      <xdr:row>60</xdr:row>
      <xdr:rowOff>1004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5133CF-B4F8-4A07-A4DD-BD00109903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7189</cdr:x>
      <cdr:y>0</cdr:y>
    </cdr:from>
    <cdr:to>
      <cdr:x>0.29926</cdr:x>
      <cdr:y>0.0637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FC7F2A9-C060-454C-B881-9780DB82BB38}"/>
            </a:ext>
          </a:extLst>
        </cdr:cNvPr>
        <cdr:cNvSpPr txBox="1"/>
      </cdr:nvSpPr>
      <cdr:spPr>
        <a:xfrm xmlns:a="http://schemas.openxmlformats.org/drawingml/2006/main">
          <a:off x="517978" y="0"/>
          <a:ext cx="16383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4556</cdr:x>
      <cdr:y>0</cdr:y>
    </cdr:from>
    <cdr:to>
      <cdr:x>0.97293</cdr:x>
      <cdr:y>0.0637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D2D5B83-0CAC-4E2A-9CD4-2DE13C25D001}"/>
            </a:ext>
          </a:extLst>
        </cdr:cNvPr>
        <cdr:cNvSpPr txBox="1"/>
      </cdr:nvSpPr>
      <cdr:spPr>
        <a:xfrm xmlns:a="http://schemas.openxmlformats.org/drawingml/2006/main">
          <a:off x="5372100" y="0"/>
          <a:ext cx="16383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066</xdr:colOff>
      <xdr:row>7</xdr:row>
      <xdr:rowOff>23882</xdr:rowOff>
    </xdr:from>
    <xdr:to>
      <xdr:col>2</xdr:col>
      <xdr:colOff>1289853</xdr:colOff>
      <xdr:row>33</xdr:row>
      <xdr:rowOff>1170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FD23F0-F438-4BCC-807B-D9C84A4349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44928</xdr:colOff>
      <xdr:row>34</xdr:row>
      <xdr:rowOff>81643</xdr:rowOff>
    </xdr:from>
    <xdr:to>
      <xdr:col>2</xdr:col>
      <xdr:colOff>1321715</xdr:colOff>
      <xdr:row>60</xdr:row>
      <xdr:rowOff>1748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CB10230-7C2C-4F38-9623-8DC0C71F6B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066</xdr:colOff>
      <xdr:row>7</xdr:row>
      <xdr:rowOff>23882</xdr:rowOff>
    </xdr:from>
    <xdr:to>
      <xdr:col>1</xdr:col>
      <xdr:colOff>6550715</xdr:colOff>
      <xdr:row>33</xdr:row>
      <xdr:rowOff>1170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F5B027-B4EF-46CB-A420-53F25A02FC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49679</xdr:colOff>
      <xdr:row>33</xdr:row>
      <xdr:rowOff>176892</xdr:rowOff>
    </xdr:from>
    <xdr:to>
      <xdr:col>1</xdr:col>
      <xdr:colOff>6487328</xdr:colOff>
      <xdr:row>60</xdr:row>
      <xdr:rowOff>65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276734-F487-4CB1-907A-BD6C05E250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066</xdr:colOff>
      <xdr:row>7</xdr:row>
      <xdr:rowOff>23882</xdr:rowOff>
    </xdr:from>
    <xdr:to>
      <xdr:col>1</xdr:col>
      <xdr:colOff>6550715</xdr:colOff>
      <xdr:row>33</xdr:row>
      <xdr:rowOff>1170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3734B2-FFCB-4C65-B996-636487B7E2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99357</xdr:colOff>
      <xdr:row>34</xdr:row>
      <xdr:rowOff>95250</xdr:rowOff>
    </xdr:from>
    <xdr:to>
      <xdr:col>1</xdr:col>
      <xdr:colOff>6637006</xdr:colOff>
      <xdr:row>60</xdr:row>
      <xdr:rowOff>188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FECF99F-A53E-4EF0-A9D6-F5E9A00F58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2541</xdr:colOff>
      <xdr:row>7</xdr:row>
      <xdr:rowOff>245488</xdr:rowOff>
    </xdr:from>
    <xdr:to>
      <xdr:col>1</xdr:col>
      <xdr:colOff>6541807</xdr:colOff>
      <xdr:row>31</xdr:row>
      <xdr:rowOff>18456</xdr:rowOff>
    </xdr:to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id="{61D4C4CC-19E9-4E9D-97C0-27217EDB66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3786</xdr:colOff>
      <xdr:row>31</xdr:row>
      <xdr:rowOff>192200</xdr:rowOff>
    </xdr:from>
    <xdr:to>
      <xdr:col>1</xdr:col>
      <xdr:colOff>6663052</xdr:colOff>
      <xdr:row>58</xdr:row>
      <xdr:rowOff>130158</xdr:rowOff>
    </xdr:to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id="{184F5D96-5B49-4A9C-9C0B-001337CD3E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59077</cdr:x>
      <cdr:y>0.20596</cdr:y>
    </cdr:from>
    <cdr:to>
      <cdr:x>0.8063</cdr:x>
      <cdr:y>0.40574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DF574FA4-DF9C-41D0-8453-B1ACDE0AEE0F}"/>
            </a:ext>
          </a:extLst>
        </cdr:cNvPr>
        <cdr:cNvSpPr/>
      </cdr:nvSpPr>
      <cdr:spPr>
        <a:xfrm xmlns:a="http://schemas.openxmlformats.org/drawingml/2006/main">
          <a:off x="4238628" y="1109011"/>
          <a:ext cx="1546390" cy="1075758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707</cdr:x>
      <cdr:y>0.15393</cdr:y>
    </cdr:from>
    <cdr:to>
      <cdr:x>0.64074</cdr:x>
      <cdr:y>0.21012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DD4098D0-E8E0-41BF-A0D4-3A9CB2327DED}"/>
            </a:ext>
          </a:extLst>
        </cdr:cNvPr>
        <cdr:cNvCxnSpPr/>
      </cdr:nvCxnSpPr>
      <cdr:spPr>
        <a:xfrm xmlns:a="http://schemas.openxmlformats.org/drawingml/2006/main">
          <a:off x="3207632" y="828869"/>
          <a:ext cx="1389562" cy="30256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189</cdr:x>
      <cdr:y>0.08109</cdr:y>
    </cdr:from>
    <cdr:to>
      <cdr:x>0.44395</cdr:x>
      <cdr:y>0.1934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525068E-D718-475F-A6F5-8A7C8E1FBE50}"/>
            </a:ext>
          </a:extLst>
        </cdr:cNvPr>
        <cdr:cNvSpPr txBox="1"/>
      </cdr:nvSpPr>
      <cdr:spPr>
        <a:xfrm xmlns:a="http://schemas.openxmlformats.org/drawingml/2006/main">
          <a:off x="1089772" y="436667"/>
          <a:ext cx="2095469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Kamatcsökkentések kedvező hatása</a:t>
          </a:r>
        </a:p>
      </cdr:txBody>
    </cdr:sp>
  </cdr:relSizeAnchor>
  <cdr:relSizeAnchor xmlns:cdr="http://schemas.openxmlformats.org/drawingml/2006/chartDrawing">
    <cdr:from>
      <cdr:x>0.45845</cdr:x>
      <cdr:y>0.58173</cdr:y>
    </cdr:from>
    <cdr:to>
      <cdr:x>0.73133</cdr:x>
      <cdr:y>0.6941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74A88E4-4AF5-486A-BBEC-E9316AA4EACF}"/>
            </a:ext>
          </a:extLst>
        </cdr:cNvPr>
        <cdr:cNvSpPr txBox="1"/>
      </cdr:nvSpPr>
      <cdr:spPr>
        <a:xfrm xmlns:a="http://schemas.openxmlformats.org/drawingml/2006/main">
          <a:off x="3289302" y="3132430"/>
          <a:ext cx="1957856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Lakásár emelkedés kedvezőtlen hatása</a:t>
          </a:r>
        </a:p>
      </cdr:txBody>
    </cdr:sp>
  </cdr:relSizeAnchor>
  <cdr:relSizeAnchor xmlns:cdr="http://schemas.openxmlformats.org/drawingml/2006/chartDrawing">
    <cdr:from>
      <cdr:x>0.72352</cdr:x>
      <cdr:y>0.38493</cdr:y>
    </cdr:from>
    <cdr:to>
      <cdr:x>0.93638</cdr:x>
      <cdr:y>0.51513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D20B646B-11F8-4FBD-990A-9BA53117C391}"/>
            </a:ext>
          </a:extLst>
        </cdr:cNvPr>
        <cdr:cNvSpPr/>
      </cdr:nvSpPr>
      <cdr:spPr>
        <a:xfrm xmlns:a="http://schemas.openxmlformats.org/drawingml/2006/main">
          <a:off x="5191106" y="2072730"/>
          <a:ext cx="1527187" cy="701093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334</cdr:x>
      <cdr:y>0.5202</cdr:y>
    </cdr:from>
    <cdr:to>
      <cdr:x>0.82192</cdr:x>
      <cdr:y>0.6254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C219BF9-9A73-4F70-AF2E-08B76BF43E61}"/>
            </a:ext>
          </a:extLst>
        </cdr:cNvPr>
        <cdr:cNvCxnSpPr/>
      </cdr:nvCxnSpPr>
      <cdr:spPr>
        <a:xfrm xmlns:a="http://schemas.openxmlformats.org/drawingml/2006/main" flipV="1">
          <a:off x="5261536" y="2801112"/>
          <a:ext cx="635541" cy="5666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59077</cdr:x>
      <cdr:y>0.20596</cdr:y>
    </cdr:from>
    <cdr:to>
      <cdr:x>0.8063</cdr:x>
      <cdr:y>0.40574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DF574FA4-DF9C-41D0-8453-B1ACDE0AEE0F}"/>
            </a:ext>
          </a:extLst>
        </cdr:cNvPr>
        <cdr:cNvSpPr/>
      </cdr:nvSpPr>
      <cdr:spPr>
        <a:xfrm xmlns:a="http://schemas.openxmlformats.org/drawingml/2006/main">
          <a:off x="4238628" y="1109011"/>
          <a:ext cx="1546390" cy="1075758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707</cdr:x>
      <cdr:y>0.15393</cdr:y>
    </cdr:from>
    <cdr:to>
      <cdr:x>0.64074</cdr:x>
      <cdr:y>0.21012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DD4098D0-E8E0-41BF-A0D4-3A9CB2327DED}"/>
            </a:ext>
          </a:extLst>
        </cdr:cNvPr>
        <cdr:cNvCxnSpPr/>
      </cdr:nvCxnSpPr>
      <cdr:spPr>
        <a:xfrm xmlns:a="http://schemas.openxmlformats.org/drawingml/2006/main">
          <a:off x="3207632" y="828869"/>
          <a:ext cx="1389562" cy="30256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189</cdr:x>
      <cdr:y>0.08109</cdr:y>
    </cdr:from>
    <cdr:to>
      <cdr:x>0.44395</cdr:x>
      <cdr:y>0.1934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525068E-D718-475F-A6F5-8A7C8E1FBE50}"/>
            </a:ext>
          </a:extLst>
        </cdr:cNvPr>
        <cdr:cNvSpPr txBox="1"/>
      </cdr:nvSpPr>
      <cdr:spPr>
        <a:xfrm xmlns:a="http://schemas.openxmlformats.org/drawingml/2006/main">
          <a:off x="1089772" y="436667"/>
          <a:ext cx="2095469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Favourable effect</a:t>
          </a:r>
          <a:r>
            <a:rPr lang="hu-HU" sz="1600" i="1" baseline="0">
              <a:solidFill>
                <a:srgbClr val="002060"/>
              </a:solidFill>
            </a:rPr>
            <a:t> of base rate cut</a:t>
          </a:r>
          <a:endParaRPr lang="hu-HU" sz="1600" i="1">
            <a:solidFill>
              <a:srgbClr val="002060"/>
            </a:solidFill>
          </a:endParaRPr>
        </a:p>
      </cdr:txBody>
    </cdr:sp>
  </cdr:relSizeAnchor>
  <cdr:relSizeAnchor xmlns:cdr="http://schemas.openxmlformats.org/drawingml/2006/chartDrawing">
    <cdr:from>
      <cdr:x>0.43581</cdr:x>
      <cdr:y>0.58173</cdr:y>
    </cdr:from>
    <cdr:to>
      <cdr:x>0.73133</cdr:x>
      <cdr:y>0.6941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74A88E4-4AF5-486A-BBEC-E9316AA4EACF}"/>
            </a:ext>
          </a:extLst>
        </cdr:cNvPr>
        <cdr:cNvSpPr txBox="1"/>
      </cdr:nvSpPr>
      <cdr:spPr>
        <a:xfrm xmlns:a="http://schemas.openxmlformats.org/drawingml/2006/main">
          <a:off x="3156857" y="3168769"/>
          <a:ext cx="2140622" cy="612151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Unfavourable</a:t>
          </a:r>
          <a:r>
            <a:rPr lang="hu-HU" sz="1600" i="1" baseline="0">
              <a:solidFill>
                <a:srgbClr val="002060"/>
              </a:solidFill>
            </a:rPr>
            <a:t> effect of house price increase</a:t>
          </a:r>
          <a:endParaRPr lang="hu-HU" sz="1600" i="1">
            <a:solidFill>
              <a:srgbClr val="002060"/>
            </a:solidFill>
          </a:endParaRPr>
        </a:p>
      </cdr:txBody>
    </cdr:sp>
  </cdr:relSizeAnchor>
  <cdr:relSizeAnchor xmlns:cdr="http://schemas.openxmlformats.org/drawingml/2006/chartDrawing">
    <cdr:from>
      <cdr:x>0.72352</cdr:x>
      <cdr:y>0.38493</cdr:y>
    </cdr:from>
    <cdr:to>
      <cdr:x>0.93638</cdr:x>
      <cdr:y>0.51513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D20B646B-11F8-4FBD-990A-9BA53117C391}"/>
            </a:ext>
          </a:extLst>
        </cdr:cNvPr>
        <cdr:cNvSpPr/>
      </cdr:nvSpPr>
      <cdr:spPr>
        <a:xfrm xmlns:a="http://schemas.openxmlformats.org/drawingml/2006/main">
          <a:off x="5191106" y="2072730"/>
          <a:ext cx="1527187" cy="701093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334</cdr:x>
      <cdr:y>0.5202</cdr:y>
    </cdr:from>
    <cdr:to>
      <cdr:x>0.82192</cdr:x>
      <cdr:y>0.6254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C219BF9-9A73-4F70-AF2E-08B76BF43E61}"/>
            </a:ext>
          </a:extLst>
        </cdr:cNvPr>
        <cdr:cNvCxnSpPr/>
      </cdr:nvCxnSpPr>
      <cdr:spPr>
        <a:xfrm xmlns:a="http://schemas.openxmlformats.org/drawingml/2006/main" flipV="1">
          <a:off x="5261536" y="2801112"/>
          <a:ext cx="635541" cy="5666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5678</xdr:colOff>
      <xdr:row>6</xdr:row>
      <xdr:rowOff>30629</xdr:rowOff>
    </xdr:from>
    <xdr:to>
      <xdr:col>1</xdr:col>
      <xdr:colOff>6424021</xdr:colOff>
      <xdr:row>29</xdr:row>
      <xdr:rowOff>1093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94BE55-5BE1-436A-9F39-06EC130E6B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5100</xdr:colOff>
      <xdr:row>30</xdr:row>
      <xdr:rowOff>180974</xdr:rowOff>
    </xdr:from>
    <xdr:to>
      <xdr:col>1</xdr:col>
      <xdr:colOff>6438000</xdr:colOff>
      <xdr:row>55</xdr:row>
      <xdr:rowOff>192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1E647A6-D9FE-4634-850F-5FA98F6C97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783</xdr:colOff>
      <xdr:row>7</xdr:row>
      <xdr:rowOff>228144</xdr:rowOff>
    </xdr:from>
    <xdr:to>
      <xdr:col>1</xdr:col>
      <xdr:colOff>6438683</xdr:colOff>
      <xdr:row>32</xdr:row>
      <xdr:rowOff>1433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A7F447-AD49-46A2-8AAB-BACA34A19F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65088</xdr:rowOff>
    </xdr:from>
    <xdr:to>
      <xdr:col>1</xdr:col>
      <xdr:colOff>6374500</xdr:colOff>
      <xdr:row>60</xdr:row>
      <xdr:rowOff>1810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76EAD5-94E4-41B0-BA01-0F8B4EFC91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6467</xdr:colOff>
      <xdr:row>8</xdr:row>
      <xdr:rowOff>35857</xdr:rowOff>
    </xdr:from>
    <xdr:to>
      <xdr:col>4</xdr:col>
      <xdr:colOff>34677</xdr:colOff>
      <xdr:row>34</xdr:row>
      <xdr:rowOff>191504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FEB2E2A3-A065-4155-B620-20CE2EC0BB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37883</xdr:colOff>
      <xdr:row>35</xdr:row>
      <xdr:rowOff>190500</xdr:rowOff>
    </xdr:from>
    <xdr:to>
      <xdr:col>4</xdr:col>
      <xdr:colOff>136093</xdr:colOff>
      <xdr:row>62</xdr:row>
      <xdr:rowOff>144441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348B9C07-B9A6-49D4-81C7-9A5D768BA1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</cdr:x>
      <cdr:y>0.94208</cdr:y>
    </cdr:from>
    <cdr:to>
      <cdr:x>0.25622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CF199F6-86E6-48CD-8FC3-F37E732586BE}"/>
            </a:ext>
          </a:extLst>
        </cdr:cNvPr>
        <cdr:cNvSpPr txBox="1"/>
      </cdr:nvSpPr>
      <cdr:spPr>
        <a:xfrm xmlns:a="http://schemas.openxmlformats.org/drawingml/2006/main">
          <a:off x="0" y="5087239"/>
          <a:ext cx="1837765" cy="3127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1"/>
            <a:t>Forrás:</a:t>
          </a:r>
          <a:r>
            <a:rPr lang="hu-HU" sz="1200" i="1" baseline="0"/>
            <a:t> KSH.</a:t>
          </a:r>
          <a:endParaRPr lang="hu-HU" sz="1200" i="1"/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</cdr:x>
      <cdr:y>0.94208</cdr:y>
    </cdr:from>
    <cdr:to>
      <cdr:x>0.25622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CF199F6-86E6-48CD-8FC3-F37E732586BE}"/>
            </a:ext>
          </a:extLst>
        </cdr:cNvPr>
        <cdr:cNvSpPr txBox="1"/>
      </cdr:nvSpPr>
      <cdr:spPr>
        <a:xfrm xmlns:a="http://schemas.openxmlformats.org/drawingml/2006/main">
          <a:off x="0" y="5087239"/>
          <a:ext cx="1837765" cy="3127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1"/>
            <a:t>Source: HCSO.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49</xdr:colOff>
      <xdr:row>7</xdr:row>
      <xdr:rowOff>161924</xdr:rowOff>
    </xdr:from>
    <xdr:to>
      <xdr:col>1</xdr:col>
      <xdr:colOff>6641993</xdr:colOff>
      <xdr:row>34</xdr:row>
      <xdr:rowOff>110979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EE5BF983-E6CE-404B-8436-3926E69FB7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96334</xdr:colOff>
      <xdr:row>34</xdr:row>
      <xdr:rowOff>179917</xdr:rowOff>
    </xdr:from>
    <xdr:to>
      <xdr:col>1</xdr:col>
      <xdr:colOff>6652578</xdr:colOff>
      <xdr:row>61</xdr:row>
      <xdr:rowOff>15278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5E82974-D09E-44C5-B66D-FB8B313E7E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0648</xdr:colOff>
      <xdr:row>6</xdr:row>
      <xdr:rowOff>224118</xdr:rowOff>
    </xdr:from>
    <xdr:to>
      <xdr:col>1</xdr:col>
      <xdr:colOff>6704141</xdr:colOff>
      <xdr:row>24</xdr:row>
      <xdr:rowOff>514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E49E9E-5F1B-4D4C-A2CC-38ADA4E90D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23875</xdr:colOff>
      <xdr:row>25</xdr:row>
      <xdr:rowOff>142875</xdr:rowOff>
    </xdr:from>
    <xdr:to>
      <xdr:col>1</xdr:col>
      <xdr:colOff>6757368</xdr:colOff>
      <xdr:row>52</xdr:row>
      <xdr:rowOff>1059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95B3CC1-4B5D-4416-94CE-FBEFE5C2A5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</cdr:x>
      <cdr:y>0.91332</cdr:y>
    </cdr:from>
    <cdr:to>
      <cdr:x>0.50426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68DDB41-58E3-4FE0-81B4-798895382BF3}"/>
            </a:ext>
          </a:extLst>
        </cdr:cNvPr>
        <cdr:cNvSpPr txBox="1"/>
      </cdr:nvSpPr>
      <cdr:spPr>
        <a:xfrm xmlns:a="http://schemas.openxmlformats.org/drawingml/2006/main">
          <a:off x="0" y="4931923"/>
          <a:ext cx="3630704" cy="468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Megjegyzés: Az oszlopok felett az átlagos m</a:t>
          </a:r>
          <a:r>
            <a:rPr lang="hu-HU" sz="1200" i="1" baseline="30000" dirty="0" err="1"/>
            <a:t>2</a:t>
          </a:r>
          <a:r>
            <a:rPr lang="hu-HU" sz="1200" i="1" dirty="0" err="1"/>
            <a:t> árak növekedése látható</a:t>
          </a:r>
          <a:r>
            <a:rPr lang="hu-HU" sz="1200" i="1" baseline="0" dirty="0" err="1"/>
            <a:t> 2013 és 2018 között. </a:t>
          </a:r>
          <a:r>
            <a:rPr lang="hu-HU" sz="1200" i="1" dirty="0" err="1"/>
            <a:t>Forrás: MNB</a:t>
          </a:r>
          <a:r>
            <a:rPr lang="hu-HU" sz="1200" i="1" baseline="0" dirty="0" err="1"/>
            <a:t>.</a:t>
          </a:r>
          <a:endParaRPr lang="hu-HU" sz="1200" i="1" dirty="0" err="1"/>
        </a:p>
      </cdr:txBody>
    </cdr: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</cdr:x>
      <cdr:y>0.91332</cdr:y>
    </cdr:from>
    <cdr:to>
      <cdr:x>0.50426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68DDB41-58E3-4FE0-81B4-798895382BF3}"/>
            </a:ext>
          </a:extLst>
        </cdr:cNvPr>
        <cdr:cNvSpPr txBox="1"/>
      </cdr:nvSpPr>
      <cdr:spPr>
        <a:xfrm xmlns:a="http://schemas.openxmlformats.org/drawingml/2006/main">
          <a:off x="0" y="4931923"/>
          <a:ext cx="3630704" cy="468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Note: Changes in average square metre prices between 2013 and 2018 are above the columns. Source: MNB</a:t>
          </a:r>
          <a:r>
            <a:rPr lang="hu-HU" sz="1200" i="1" baseline="0" dirty="0" err="1"/>
            <a:t>.</a:t>
          </a:r>
          <a:endParaRPr lang="hu-HU" sz="1200" i="1" dirty="0" err="1"/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6791</xdr:colOff>
      <xdr:row>7</xdr:row>
      <xdr:rowOff>35719</xdr:rowOff>
    </xdr:from>
    <xdr:to>
      <xdr:col>5</xdr:col>
      <xdr:colOff>398885</xdr:colOff>
      <xdr:row>28</xdr:row>
      <xdr:rowOff>607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6F85F2-2C7E-4D37-8222-F0F350985E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00062</xdr:colOff>
      <xdr:row>29</xdr:row>
      <xdr:rowOff>119063</xdr:rowOff>
    </xdr:from>
    <xdr:to>
      <xdr:col>5</xdr:col>
      <xdr:colOff>322156</xdr:colOff>
      <xdr:row>56</xdr:row>
      <xdr:rowOff>845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2E8BC7-3B11-4668-AB25-E3996D84F0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4439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5513E61-6B2E-4405-964C-1A5A596B85AA}"/>
            </a:ext>
          </a:extLst>
        </cdr:cNvPr>
        <cdr:cNvSpPr txBox="1"/>
      </cdr:nvSpPr>
      <cdr:spPr>
        <a:xfrm xmlns:a="http://schemas.openxmlformats.org/drawingml/2006/main">
          <a:off x="0" y="5119795"/>
          <a:ext cx="3196168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</a:t>
          </a:r>
          <a:r>
            <a:rPr lang="hu-HU" sz="1200" i="1" baseline="0" dirty="0" err="1"/>
            <a:t> MNB, lakáspiaci közvetítői adatbázis.</a:t>
          </a:r>
          <a:endParaRPr lang="hu-HU" sz="1200" i="1" dirty="0" err="1"/>
        </a:p>
      </cdr:txBody>
    </cdr:sp>
  </cdr:relSizeAnchor>
</c:userShapes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4439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5513E61-6B2E-4405-964C-1A5A596B85AA}"/>
            </a:ext>
          </a:extLst>
        </cdr:cNvPr>
        <cdr:cNvSpPr txBox="1"/>
      </cdr:nvSpPr>
      <cdr:spPr>
        <a:xfrm xmlns:a="http://schemas.openxmlformats.org/drawingml/2006/main">
          <a:off x="0" y="5119795"/>
          <a:ext cx="3196168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</a:t>
          </a:r>
          <a:r>
            <a:rPr lang="hu-HU" sz="1200" i="1" baseline="0" dirty="0" err="1"/>
            <a:t> MNB, housing agent database.</a:t>
          </a:r>
          <a:endParaRPr lang="hu-HU" sz="1200" i="1" dirty="0" err="1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 refreshError="1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Hajnal Gábor" id="{D4D581AC-2C2D-4C01-BA51-E436DC3621B6}" userId="S::hajnalg@mnb.hu::c8499151-1b57-43a2-b00c-504b6e07a016" providerId="AD"/>
</personList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58"/>
  <sheetViews>
    <sheetView tabSelected="1" zoomScale="80" zoomScaleNormal="8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" defaultRowHeight="15.75"/>
  <cols>
    <col min="1" max="1" width="31.42578125" style="3" customWidth="1"/>
    <col min="2" max="2" width="135.28515625" style="3" bestFit="1" customWidth="1"/>
    <col min="3" max="3" width="148.42578125" style="3" bestFit="1" customWidth="1"/>
    <col min="4" max="16384" width="9" style="3"/>
  </cols>
  <sheetData>
    <row r="1" spans="1:3">
      <c r="A1" s="2"/>
      <c r="B1" s="1" t="s">
        <v>0</v>
      </c>
      <c r="C1" s="1" t="s">
        <v>1</v>
      </c>
    </row>
    <row r="2" spans="1:3">
      <c r="A2" s="7" t="s">
        <v>2</v>
      </c>
      <c r="B2" s="411" t="str">
        <f>'1_ábra_chart'!$B$1</f>
        <v>Munkanélküliség és foglalkoztatottság</v>
      </c>
      <c r="C2" s="3" t="str">
        <f>'1_ábra_chart'!$B$2</f>
        <v>Unemployment and employment</v>
      </c>
    </row>
    <row r="3" spans="1:3">
      <c r="A3" s="7" t="s">
        <v>3</v>
      </c>
      <c r="B3" s="411" t="str">
        <f>'2_ábra_chart'!$B$1</f>
        <v xml:space="preserve">A lakosság pénzügyi eszközeinek és kötelezettségeinek, valamint reáljövedelmének alakulása
</v>
      </c>
      <c r="C3" s="3" t="str">
        <f>'2_ábra_chart'!$B$2</f>
        <v>Changes in households' financial assets, liabilities and real income</v>
      </c>
    </row>
    <row r="4" spans="1:3">
      <c r="A4" s="7" t="s">
        <v>4</v>
      </c>
      <c r="B4" s="411" t="str">
        <f>'3_ábra_chart'!$B$1</f>
        <v>A kiadott építési engedélyek és a lakossági lakásvásárlási/korszerűsítési szándék alakulása</v>
      </c>
      <c r="C4" s="3" t="str">
        <f>'3_ábra_chart'!$B$2</f>
        <v>Changes in building permits issued and the households’ propensity for home purchase/home improvement</v>
      </c>
    </row>
    <row r="5" spans="1:3">
      <c r="A5" s="7" t="s">
        <v>5</v>
      </c>
      <c r="B5" s="411" t="str">
        <f>'4_ábra_chart'!B1</f>
        <v>Lakásvásárlásból, az értéknövekedésen keresztül elérhető hozamprémium és a betéti hozam alakulása</v>
      </c>
      <c r="C5" s="3" t="str">
        <f>'4_ábra_chart'!B2</f>
        <v>Changes in yield premium realisable on home buying through value increase and in deposit yields</v>
      </c>
    </row>
    <row r="6" spans="1:3">
      <c r="A6" s="7" t="s">
        <v>6</v>
      </c>
      <c r="B6" s="411" t="str">
        <f>'5_ábra_chart'!B1</f>
        <v xml:space="preserve">
A budapesti lakásvásárlók megoszlása a lakásvásárlás célja szerint</v>
      </c>
      <c r="C6" s="3" t="str">
        <f>'5_ábra_chart'!B2</f>
        <v>Distribution of home buyers in Budapest by the purpose of home purchase</v>
      </c>
    </row>
    <row r="7" spans="1:3">
      <c r="A7" s="7" t="s">
        <v>7</v>
      </c>
      <c r="B7" s="411" t="str">
        <f>'6_ábra_chart'!$B$1</f>
        <v>A kiadott lakásépítési engedélyek és az átadott újépítésű lakások száma</v>
      </c>
      <c r="C7" s="3" t="str">
        <f>'6_ábra_chart'!$B$2</f>
        <v>Number of building permits issued and number of new completions</v>
      </c>
    </row>
    <row r="8" spans="1:3">
      <c r="A8" s="7" t="s">
        <v>8</v>
      </c>
      <c r="B8" s="411" t="str">
        <f>'7_ábra_chart'!$B$1</f>
        <v>Az átadott új építésű lakások építettő szerinti megoszlása</v>
      </c>
      <c r="C8" s="3" t="str">
        <f>'7_ábra_chart'!$B$2</f>
        <v>Distribution of home completions by developer</v>
      </c>
    </row>
    <row r="9" spans="1:3">
      <c r="A9" s="7" t="s">
        <v>9</v>
      </c>
      <c r="B9" s="411" t="str">
        <f>'8_ábra_chart'!B1</f>
        <v>A létesítendő új lakások és lakóépületek havi számának alakulása a kiadott építési engedélyek alapján</v>
      </c>
      <c r="C9" s="411" t="str">
        <f>'8_ábra_chart'!B2</f>
        <v>Development of the monthly number of new homes and residential buildings to be constructed, based on the number of issued construction permits</v>
      </c>
    </row>
    <row r="10" spans="1:3">
      <c r="A10" s="7" t="s">
        <v>877</v>
      </c>
      <c r="B10" s="411" t="str">
        <f>'9_ábra_chart'!B1</f>
        <v>Az építőipari termelést gátló tényezők</v>
      </c>
      <c r="C10" s="3" t="str">
        <f>'9_ábra_chart'!B2</f>
        <v>Constraints on construction output</v>
      </c>
    </row>
    <row r="11" spans="1:3">
      <c r="A11" s="7" t="s">
        <v>10</v>
      </c>
      <c r="B11" s="411" t="str">
        <f>'10_ábra_chart'!$B$1</f>
        <v>Az építőiparban foglalkoztatottak száma</v>
      </c>
      <c r="C11" s="3" t="str">
        <f>'10_ábra_chart'!$B$2</f>
        <v>Number of employees in the construction industry</v>
      </c>
    </row>
    <row r="12" spans="1:3">
      <c r="A12" s="7" t="s">
        <v>11</v>
      </c>
      <c r="B12" s="411" t="str">
        <f>'11_ábra_chart'!$B$1</f>
        <v>A lakásépítési költségek és a nominális lakásárak éves növekedése</v>
      </c>
      <c r="C12" s="3" t="str">
        <f>'11_ábra_chart'!$B$2</f>
        <v>Annual increase in home construction costs and nominal housing prices</v>
      </c>
    </row>
    <row r="13" spans="1:3">
      <c r="A13" s="7" t="s">
        <v>12</v>
      </c>
      <c r="B13" s="411" t="str">
        <f>'12_ábra_chart'!B1</f>
        <v>A lakásprojektek hitelezési feltételei és a kereslet alakulása</v>
      </c>
      <c r="C13" s="411" t="str">
        <f>'12_ábra_chart'!B2</f>
        <v>Changes in credit conditions of housing projects and changes in demand</v>
      </c>
    </row>
    <row r="14" spans="1:3">
      <c r="A14" s="7" t="s">
        <v>13</v>
      </c>
      <c r="B14" s="411" t="str">
        <f>'13_ábra_chart'!B1</f>
        <v>A lakásárak alakulása</v>
      </c>
      <c r="C14" s="411" t="str">
        <f>'13_ábra_chart'!B2</f>
        <v>House price developments</v>
      </c>
    </row>
    <row r="15" spans="1:3">
      <c r="A15" s="7" t="s">
        <v>14</v>
      </c>
      <c r="B15" s="411" t="str">
        <f>'14_ábra_chart'!B1</f>
        <v>Nominális MNB lakásárindex településtípusonként megbontva</v>
      </c>
      <c r="C15" s="411" t="str">
        <f>'14_ábra_chart'!B2</f>
        <v>MNB nominal house price index by settlement type</v>
      </c>
    </row>
    <row r="16" spans="1:3">
      <c r="A16" s="7" t="s">
        <v>15</v>
      </c>
      <c r="B16" s="411" t="str">
        <f>'15_ábra_chart'!B1</f>
        <v>Az aggregált és a budapesti MNB lakásárindexek éves növekedési üteme előzetes számításokkal</v>
      </c>
      <c r="C16" s="411" t="str">
        <f>'15_ábra_chart'!B2</f>
        <v>Annual growth rate of aggregate and Budapest housing price indices of the MNB, with preliminary calculations</v>
      </c>
    </row>
    <row r="17" spans="1:3">
      <c r="A17" s="7" t="s">
        <v>16</v>
      </c>
      <c r="B17" s="411" t="str">
        <f>'16_ábra_chart'!B1</f>
        <v>A magánszemélyek között létrejött lakáspiaci tranzakciók negyedéves és éves száma</v>
      </c>
      <c r="C17" s="411" t="str">
        <f>'16_ábra_chart'!B2</f>
        <v>Quarterly and annual number of housing market transactions between individuals</v>
      </c>
    </row>
    <row r="18" spans="1:3">
      <c r="A18" s="7" t="s">
        <v>1113</v>
      </c>
      <c r="B18" s="411" t="str">
        <f>'17_ábra_chart'!B1</f>
        <v>Lakóingatlanok átlagos értékesítési ideje Budapest és vidék, valamint kis- és nagyértékű ingatlanok szerint megbontva</v>
      </c>
      <c r="C18" s="411" t="str">
        <f>'17_ábra_chart'!B2</f>
        <v>Average sale time of residential properties, broken down to Budapest and the countryside, as well as to low and high value properties</v>
      </c>
    </row>
    <row r="19" spans="1:3">
      <c r="A19" s="7" t="s">
        <v>17</v>
      </c>
      <c r="B19" s="411" t="str">
        <f>'18_ábra_chart'!B1</f>
        <v xml:space="preserve">Városi lakásárak változása régiónként 2008 és 2018 IV. negyedév között
</v>
      </c>
      <c r="C19" s="411" t="str">
        <f>'18_ábra_chart'!B2</f>
        <v>Development of urban house prices by region between 2008 and 2018 Q4</v>
      </c>
    </row>
    <row r="20" spans="1:3">
      <c r="A20" s="7" t="s">
        <v>18</v>
      </c>
      <c r="B20" s="411" t="str">
        <f>'19_ábra_chart'!B1</f>
        <v>Az átlagos lakásár és az összetevőinek, a tiszta árváltozásnak és az összetételhatásnak az éves változása</v>
      </c>
      <c r="C20" s="411" t="str">
        <f>'19_ábra_chart'!B2</f>
        <v>Annual change in the average house prices and its components, pure price change and composition effect</v>
      </c>
    </row>
    <row r="21" spans="1:3">
      <c r="A21" s="7" t="s">
        <v>19</v>
      </c>
      <c r="B21" s="411" t="str">
        <f>'20_ábra_chart'!B1</f>
        <v>A lakásárak eltérése a fundamentumok által indokolt becsült szinttől országosan és Budapesten</v>
      </c>
      <c r="C21" s="411" t="str">
        <f>'20_ábra_chart'!B2</f>
        <v>Deviation of house prices from the estimated level justified by fundamentals, nationally and in Budapest</v>
      </c>
    </row>
    <row r="22" spans="1:3">
      <c r="A22" s="7" t="s">
        <v>20</v>
      </c>
      <c r="B22" s="411" t="str">
        <f>'21_ábra_chart'!B1</f>
        <v>Az aggregált reál MNB lakásárindex előrejelzése (éves változás)</v>
      </c>
      <c r="C22" s="411" t="str">
        <f>'21_ábra_chart'!B2</f>
        <v>Forecast of the MNB's aggregated real house price index (annual change)</v>
      </c>
    </row>
    <row r="23" spans="1:3">
      <c r="A23" s="7" t="s">
        <v>1114</v>
      </c>
      <c r="B23" s="411" t="str">
        <f>'22_ábra_chart'!B1</f>
        <v>Az átlagos négyzetméterárak és a tranzakciók számának változása régiónként és településtípusonként</v>
      </c>
      <c r="C23" s="411" t="str">
        <f>'22_ábra_chart'!B2</f>
        <v>Change in average square metre prices and number of transactions by regions and type of settlements</v>
      </c>
    </row>
    <row r="24" spans="1:3">
      <c r="A24" s="7" t="s">
        <v>21</v>
      </c>
      <c r="B24" s="411" t="str">
        <f>'23_ábra_chart'!B1</f>
        <v>Átlagos négyzetméterárak településtípusok szerint (Budapest átlaga = 100%)</v>
      </c>
      <c r="C24" s="411" t="str">
        <f>'23_ábra_chart'!B2</f>
        <v>Average square metre price by type of settlement (average of Budapest = 100%)</v>
      </c>
    </row>
    <row r="25" spans="1:3">
      <c r="A25" s="7" t="s">
        <v>1115</v>
      </c>
      <c r="B25" s="411" t="str">
        <f>'24_ábra_chart'!B1</f>
        <v>A 2017–18-as lakástranzakciók forgalmi érték szerinti megoszlása a „falusi CSOK” feltételeit teljesítő és az egyéb településeken</v>
      </c>
      <c r="C25" s="411" t="str">
        <f>'24_ábra_chart'!B2</f>
        <v>Distribution of housing transactions in 2017-18 by market value in settlements meeting the requirements of rural HPS and other settlements</v>
      </c>
    </row>
    <row r="26" spans="1:3">
      <c r="A26" s="7" t="s">
        <v>22</v>
      </c>
      <c r="B26" s="411" t="str">
        <f>'25_ábra_chart'!B1</f>
        <v>A kiadott lakásépítési engedélyek és az átadott új építésű lakások száma</v>
      </c>
      <c r="C26" s="411" t="str">
        <f>'25_ábra_chart'!B2</f>
        <v>Number of building permits issued and number of new completions</v>
      </c>
    </row>
    <row r="27" spans="1:3">
      <c r="A27" s="7" t="s">
        <v>23</v>
      </c>
      <c r="B27" s="411" t="str">
        <f>'26_ábra_chart'!B1</f>
        <v>A kiadott lakásépítési engedélyek száma és éves változása településtípusonként</v>
      </c>
      <c r="C27" s="411" t="str">
        <f>'26_ábra_chart'!B2</f>
        <v>Number of issued building permits and its annual change by settlement type</v>
      </c>
    </row>
    <row r="28" spans="1:3">
      <c r="A28" s="7" t="s">
        <v>24</v>
      </c>
      <c r="B28" s="411" t="str">
        <f>'27_ábra_chart'!B1</f>
        <v>A régiós országokban kiadott lakásépítési engedélyek, a felépült lakások száma és a lakásállomány éves megújulási aránya</v>
      </c>
      <c r="C28" s="411" t="str">
        <f>'27_ábra_chart'!B2</f>
        <v>Building permits issued for dwellings, dwellings completed and the housing stock's rate of renewal within the region</v>
      </c>
    </row>
    <row r="29" spans="1:3">
      <c r="A29" s="7" t="s">
        <v>25</v>
      </c>
      <c r="B29" s="411" t="str">
        <f>'28_ábra_chart'!B1</f>
        <v>A 2019 I. negyedév végén, Budapesten és vidéken építés alatt álló és tervezett új lakások megoszlása a várható átadás negyedéve szerint</v>
      </c>
      <c r="C29" s="411" t="str">
        <f>'28_ábra_chart'!B2</f>
        <v>Breakdown of new homes under construction and planned in Budapest and the countryside in 2019 Q1 by quarter of planned completion</v>
      </c>
    </row>
    <row r="30" spans="1:3">
      <c r="A30" s="7" t="s">
        <v>26</v>
      </c>
      <c r="B30" s="411" t="str">
        <f>'29_ábra_chart'!B1</f>
        <v>Vidéki fejlesztés alatt álló újlakások száma megyénként és a szabad lakások átlagos négyzetméterára</v>
      </c>
      <c r="C30" s="411" t="str">
        <f>'29_ábra_chart'!B2</f>
        <v>Number of new homes under development in the provinces, by county, and the average square metre price of unsold dwellings</v>
      </c>
    </row>
    <row r="31" spans="1:3">
      <c r="A31" s="7" t="s">
        <v>27</v>
      </c>
      <c r="B31" s="411" t="str">
        <f>'30_ábra_chart'!B1</f>
        <v>Az építés alatt álló budapesti új lakások megoszlása aszerint, hogy az eredeti tervhez képest hány negyedévvel csúszik a várható átadás</v>
      </c>
      <c r="C31" s="411" t="str">
        <f>'30_ábra_chart'!B2</f>
        <v>Breakdown of new homes under construction in Budapest by the number of quarters the expected completion is delayed compared to the original plan</v>
      </c>
    </row>
    <row r="32" spans="1:3">
      <c r="A32" s="7" t="s">
        <v>423</v>
      </c>
      <c r="B32" s="411" t="str">
        <f>'31_ábra_chart'!B1</f>
        <v>Fővárosi még szabad új lakások átlagos négyzetméterára</v>
      </c>
      <c r="C32" s="411" t="str">
        <f>'31_ábra_chart'!B2</f>
        <v>Average square metre price of unsold new homes in Budapest</v>
      </c>
    </row>
    <row r="33" spans="1:3">
      <c r="A33" s="7" t="s">
        <v>424</v>
      </c>
      <c r="B33" s="411" t="str">
        <f>'32_ábra_chart'!B1</f>
        <v>Fővárosi új lakások várható eladási ideje</v>
      </c>
      <c r="C33" s="411" t="str">
        <f>'32_ábra_chart'!B2</f>
        <v>Expected selling time of new homes in the capital</v>
      </c>
    </row>
    <row r="34" spans="1:3">
      <c r="A34" s="7" t="s">
        <v>425</v>
      </c>
      <c r="B34" s="411" t="str">
        <f>'33_ábra_chart'!B1</f>
        <v>Szabad lakások száma és aránya a Budapesten fejlesztés alatt álló új lakások között</v>
      </c>
      <c r="C34" s="411" t="str">
        <f>'33_ábra_chart'!B2</f>
        <v>Number and ratio of unsold dwellings under development in Budapest</v>
      </c>
    </row>
    <row r="35" spans="1:3">
      <c r="A35" s="7" t="s">
        <v>452</v>
      </c>
      <c r="B35" s="411" t="str">
        <f>'34_ábra_chart'!B1</f>
        <v>A reál lakásárak és a lakáshitel-állomány éves növekedési üteme európai összehasonlításban</v>
      </c>
      <c r="C35" s="411" t="str">
        <f>'34_ábra_chart'!B2</f>
        <v>Annual increase in real house prices and the portfolio of housing loans in European comparison</v>
      </c>
    </row>
    <row r="36" spans="1:3">
      <c r="A36" s="7" t="s">
        <v>563</v>
      </c>
      <c r="B36" s="411" t="str">
        <f>'35_ábra_chart'!B1</f>
        <v>Nominális lakásárak alakulása az európai fővárosokban (2009 átlaga = 100%)</v>
      </c>
      <c r="C36" s="411" t="str">
        <f>'35_ábra_chart'!B2</f>
        <v>Development of nominal house prices in the European capitals (average for 2009 = 100%)</v>
      </c>
    </row>
    <row r="37" spans="1:3">
      <c r="A37" s="7" t="s">
        <v>564</v>
      </c>
      <c r="B37" s="411" t="str">
        <f>'36_ábra_chart'!B1</f>
        <v>Price-to-income- és price-to-rent-mutatók az európai fővárosokban</v>
      </c>
      <c r="C37" s="411" t="str">
        <f>'36_ábra_chart'!B2</f>
        <v>Price-to-income and price-to-rent ratios in European capitals</v>
      </c>
    </row>
    <row r="38" spans="1:3">
      <c r="A38" s="7" t="s">
        <v>710</v>
      </c>
      <c r="B38" s="411" t="str">
        <f>'37_ábra_chart'!B1</f>
        <v>A lakásárak eltérése a becsült, fundamentumok által indokolt szinttől európai összehasonlításban</v>
      </c>
      <c r="C38" s="411" t="str">
        <f>'37_ábra_chart'!B2</f>
        <v>Deviation of house prices from the estimated level justified by the fundamentals in European comparison</v>
      </c>
    </row>
    <row r="39" spans="1:3">
      <c r="A39" s="7" t="s">
        <v>711</v>
      </c>
      <c r="B39" s="411" t="str">
        <f>'38_ábra_chart'!B1</f>
        <v>A hazai lakosság megoszlása lakhatási státusz szerint</v>
      </c>
      <c r="C39" s="411" t="str">
        <f>'38_ábra_chart'!B2</f>
        <v>Distribution of domestic households by tenture status</v>
      </c>
    </row>
    <row r="40" spans="1:3">
      <c r="A40" s="7" t="s">
        <v>712</v>
      </c>
      <c r="B40" s="411" t="str">
        <f>'39_ábra_chart'!B1</f>
        <v>Új lakáscélú hitelszerződések volumene kamatozás és denomináció szerint</v>
      </c>
      <c r="C40" s="411" t="str">
        <f>'39_ábra_chart'!B2</f>
        <v>Volume of new housing loans by interest rate fixation and denomination</v>
      </c>
    </row>
    <row r="41" spans="1:3">
      <c r="A41" s="7" t="s">
        <v>713</v>
      </c>
      <c r="B41" s="411" t="str">
        <f>'40_ábra_chart'!B1</f>
        <v>Az újonnan folyósított lakáshitelek megoszlása hitelcél szerint</v>
      </c>
      <c r="C41" s="411" t="str">
        <f>'40_ábra_chart'!B2</f>
        <v>Distribution of housing loan disbursements by loan purpose</v>
      </c>
    </row>
    <row r="42" spans="1:3">
      <c r="A42" s="7" t="s">
        <v>714</v>
      </c>
      <c r="B42" s="411" t="str">
        <f>'41_ábra_chart'!B1</f>
        <v>A lakáscélú hitelfeltételek és a kereslet alakulása</v>
      </c>
      <c r="C42" s="411" t="str">
        <f>'41_ábra_chart'!B2</f>
        <v>Changes in credit conditions and demand for housing loans</v>
      </c>
    </row>
    <row r="43" spans="1:3">
      <c r="A43" s="7" t="s">
        <v>861</v>
      </c>
      <c r="B43" s="411" t="str">
        <f>'42_ábra_chart'!B1</f>
        <v>A CSOK-szerződéskötések éven belül kumulált volumene a támogatás célja szerint</v>
      </c>
      <c r="C43" s="411" t="str">
        <f>'42_ábra_chart'!B2</f>
        <v>Cumulative volume of contracts in the Home Purchase Subsidy Scheme for Families by purpose of the subsidy</v>
      </c>
    </row>
    <row r="44" spans="1:3">
      <c r="A44" s="7" t="s">
        <v>862</v>
      </c>
      <c r="B44" s="411" t="str">
        <f>'43_ábra_chart'!B1</f>
        <v>Az új lakáscélú hitelek kamatfelára</v>
      </c>
      <c r="C44" s="411" t="str">
        <f>'43_ábra_chart'!B2</f>
        <v>Interest rate spreads on new housing loans</v>
      </c>
    </row>
    <row r="45" spans="1:3">
      <c r="A45" s="7" t="s">
        <v>863</v>
      </c>
      <c r="B45" s="411" t="str">
        <f>'44_ábra_chart'!B1</f>
        <v>Az új lakáshitel-szerződések futamidő szerinti eloszlása</v>
      </c>
      <c r="C45" s="411" t="str">
        <f>'44_ábra_chart'!B2</f>
        <v>Distribution of new housing loan contracts by maturity</v>
      </c>
    </row>
    <row r="46" spans="1:3">
      <c r="A46" s="7" t="s">
        <v>864</v>
      </c>
      <c r="B46" s="411" t="str">
        <f>'45_ábra_chart'!B1</f>
        <v>Az új lakáshitel-szerződések hitelösszeg szerinti eloszlása</v>
      </c>
      <c r="C46" s="411" t="str">
        <f>'45_ábra_chart'!B2</f>
        <v>Distribution of new housing loan contracts by contract size</v>
      </c>
    </row>
    <row r="47" spans="1:3">
      <c r="A47" s="7" t="s">
        <v>1310</v>
      </c>
      <c r="B47" s="411" t="str">
        <f>'46_ábra_chart'!B1</f>
        <v>Az új lakáshitel-szerződések JTM szerinti eloszlása</v>
      </c>
      <c r="C47" s="411" t="str">
        <f>'46_ábra_chart'!B2</f>
        <v>Distribution of new housing loan contracts by PTI ratio</v>
      </c>
    </row>
    <row r="48" spans="1:3">
      <c r="A48" s="7" t="s">
        <v>1311</v>
      </c>
      <c r="B48" s="411" t="str">
        <f>'47_ábra_chart'!B1</f>
        <v>Lakásvásárlás elérhetőségére vonatkozó index (Housing Affordability Index, HAI)</v>
      </c>
      <c r="C48" s="411" t="str">
        <f>'47_ábra_chart'!B2</f>
        <v>Housing Affordability Index (HAI)</v>
      </c>
    </row>
    <row r="49" spans="1:3">
      <c r="A49" s="7" t="s">
        <v>1312</v>
      </c>
      <c r="B49" s="411" t="str">
        <f>'48_ábra_chart'!B1</f>
        <v>GDP-arányos lakáshitelállomány európai összehasonlításban</v>
      </c>
      <c r="C49" s="411" t="str">
        <f>'48_ábra_chart'!B2</f>
        <v>Housing credit-to-GDP in European comparison</v>
      </c>
    </row>
    <row r="50" spans="1:3">
      <c r="A50" s="7" t="s">
        <v>97</v>
      </c>
      <c r="B50" s="411" t="str">
        <f>'1_box_1_ábra_chart'!B1</f>
        <v>Az építőipar folyóáras súlyának és teljesítményének alakulása (1998-2018)</v>
      </c>
      <c r="C50" s="411" t="str">
        <f>'1_box_1_ábra_chart'!B2</f>
        <v>Share and output of the construction sector based on current prices (1998-2018)</v>
      </c>
    </row>
    <row r="51" spans="1:3">
      <c r="A51" s="7" t="s">
        <v>565</v>
      </c>
      <c r="B51" s="411" t="str">
        <f>'1_box_2_ábra_chart'!B1</f>
        <v>Gazdasági ágazatok részesedése a 10 ezer addicionális új lakás GDP növekedésére gyakorolt hatásból</v>
      </c>
      <c r="C51" s="411" t="str">
        <f>'1_box_2_ábra_chart'!B2</f>
        <v>Share of branches of the economy of the impact on GDP of 10 thousand additional new apartments</v>
      </c>
    </row>
    <row r="52" spans="1:3">
      <c r="A52" s="7" t="s">
        <v>426</v>
      </c>
      <c r="B52" s="411" t="str">
        <f>'2_box_1_ábra_chart'!B1</f>
        <v>Átlagos négyzetméterárak a fővárosi kerületekben valamint a budapesti nettó átlagkereset 2013-ban és 2018-ban</v>
      </c>
      <c r="C52" s="411" t="str">
        <f>'2_box_1_ábra_chart'!B2</f>
        <v>Average square metre prices in the districts of Budapest and average net earnings in Budapest in 2013 and 2018</v>
      </c>
    </row>
    <row r="53" spans="1:3">
      <c r="A53" s="7" t="s">
        <v>1321</v>
      </c>
      <c r="B53" s="411" t="str">
        <f>'2_box_1_táblázat_table'!B1</f>
        <v>Összehasonlító lakáspiaci adatok Budapest különböző területeire</v>
      </c>
      <c r="C53" s="411" t="str">
        <f>'2_box_1_táblázat_table'!B2</f>
        <v>Comparative housing market figures for different areas of Budapest</v>
      </c>
    </row>
    <row r="54" spans="1:3">
      <c r="A54" s="7" t="s">
        <v>427</v>
      </c>
      <c r="B54" s="411" t="str">
        <f>'2_box_2_ábra_chart'!B1</f>
        <v>Lakásárindexek Budapest különböző területeire (2010 = 100%)</v>
      </c>
      <c r="C54" s="411" t="str">
        <f>'2_box_2_ábra_chart'!B2</f>
        <v>House price indices for different areas of Budapest (2010 = 100%)</v>
      </c>
    </row>
    <row r="55" spans="1:3">
      <c r="A55" s="7" t="s">
        <v>1322</v>
      </c>
      <c r="B55" s="411" t="str">
        <f>'3_box_1_táblázat_table'!B1</f>
        <v>Az új lakások vásárlására kapható CSOK támogatások feltételei 2016 februárjában</v>
      </c>
      <c r="C55" s="411" t="str">
        <f>'3_box_1_táblázat_table'!B2</f>
        <v>Conditions of eligibility for HPS support for the purchase of new apartments, in February 2016</v>
      </c>
    </row>
    <row r="56" spans="1:3">
      <c r="A56" s="7" t="s">
        <v>1323</v>
      </c>
      <c r="B56" s="411" t="str">
        <f>'3_box_1_ábra_chart'!B1</f>
        <v>A budapesti fejlesztés alatt álló új lakások alapterület szerinti eloszlása a CSOK módosítása előtt és után</v>
      </c>
      <c r="C56" s="411" t="str">
        <f>'3_box_1_ábra_chart'!B2</f>
        <v>Distribution of new homes under development by floor space, before and after the change in HPS</v>
      </c>
    </row>
    <row r="57" spans="1:3" s="411" customFormat="1">
      <c r="A57" s="7" t="s">
        <v>1324</v>
      </c>
      <c r="B57" s="411" t="str">
        <f>'3_box_2_ábra_chart'!B1</f>
        <v>Értékesített használt (nem panel) lakások alapterület szerinti eloszlása a CSOK előtt és után</v>
      </c>
      <c r="C57" s="411" t="str">
        <f>'3_box_2_ábra_chart'!B2</f>
        <v>Distribution of used (excluding those in blocks of flats) homes by floor space before and after HPS</v>
      </c>
    </row>
    <row r="58" spans="1:3" s="411" customFormat="1">
      <c r="A58" s="7" t="s">
        <v>1325</v>
      </c>
      <c r="B58" s="411" t="str">
        <f>'3_box_3_ábra_chart'!B1</f>
        <v>Új és használt lakások átlagos négyzetméterárai a 2016 január 1-i áfacsökkentés előtt és után</v>
      </c>
      <c r="C58" s="411" t="str">
        <f>'3_box_3_ábra_chart'!B2</f>
        <v>Average square metre prices of new and used homes before and after the 1st Jan. 2016 VAT reduction</v>
      </c>
    </row>
  </sheetData>
  <hyperlinks>
    <hyperlink ref="A2" location="'1_ábra_chart'!A1" display="1_ábra_chart" xr:uid="{00000000-0004-0000-0000-000000000000}"/>
    <hyperlink ref="A3" location="'2_ábra_chart'!A1" display="2_ábra_chart" xr:uid="{00000000-0004-0000-0000-000001000000}"/>
    <hyperlink ref="A4" location="'3_ábra_chart'!A1" display="3_ábra_chart" xr:uid="{00000000-0004-0000-0000-000002000000}"/>
    <hyperlink ref="A5" location="'4_ábra_chart'!A1" display="4_ábra_chart" xr:uid="{00000000-0004-0000-0000-000003000000}"/>
    <hyperlink ref="A6" location="'5_ábra_chart'!A1" display="5_ábra_chart" xr:uid="{00000000-0004-0000-0000-000004000000}"/>
    <hyperlink ref="A7" location="'6_ábra_chart'!A1" display="6_ábra_chart" xr:uid="{00000000-0004-0000-0000-000005000000}"/>
    <hyperlink ref="A8" location="'7_ábra_chart'!A1" display="7_ábra_chart" xr:uid="{00000000-0004-0000-0000-000006000000}"/>
    <hyperlink ref="A9" location="'8_ábra_chart'!A1" display="8_ábra_chart" xr:uid="{00000000-0004-0000-0000-000007000000}"/>
    <hyperlink ref="A11" location="'10_ábra_chart'!A1" display="10_ábra_chart" xr:uid="{00000000-0004-0000-0000-000008000000}"/>
    <hyperlink ref="A12" location="'11_ábra_chart'!A1" display="11_ábra_chart" xr:uid="{00000000-0004-0000-0000-000009000000}"/>
    <hyperlink ref="A13" location="'12_ábra_chart'!A1" display="12_ábra_chart" xr:uid="{00000000-0004-0000-0000-00000A000000}"/>
    <hyperlink ref="A14" location="'13_ábra_chart'!A1" display="13_ábra_chart" xr:uid="{00000000-0004-0000-0000-00000B000000}"/>
    <hyperlink ref="A15" location="'14_ábra_chart'!A1" display="14_ábra_chart" xr:uid="{00000000-0004-0000-0000-00000C000000}"/>
    <hyperlink ref="A16" location="'15_ábra_chart'!A1" display="15_ábra_chart" xr:uid="{00000000-0004-0000-0000-00000D000000}"/>
    <hyperlink ref="A17" location="'16_ábra_chart'!A1" display="16_ábra_chart" xr:uid="{00000000-0004-0000-0000-00000E000000}"/>
    <hyperlink ref="A19" location="'18_ábra_chart'!A1" display="18_ábra_chart" xr:uid="{00000000-0004-0000-0000-00000F000000}"/>
    <hyperlink ref="A20" location="'19_ábra_chart'!A1" display="19_ábra_chart" xr:uid="{00000000-0004-0000-0000-000010000000}"/>
    <hyperlink ref="A21" location="'20_ábra_chart'!A1" display="20_ábra_chart" xr:uid="{00000000-0004-0000-0000-000011000000}"/>
    <hyperlink ref="A22" location="'21_ábra_chart'!A1" display="21_ábra_chart" xr:uid="{00000000-0004-0000-0000-000012000000}"/>
    <hyperlink ref="A23" location="'22_ábra_chart'!A1" display="22_ábra_chart" xr:uid="{00000000-0004-0000-0000-000013000000}"/>
    <hyperlink ref="A25" location="'24_ábra_chart'!A1" display="24_ábra_chart" xr:uid="{00000000-0004-0000-0000-000014000000}"/>
    <hyperlink ref="A27" location="'26_ábra_chart'!A1" display="26_ábra_chart" xr:uid="{00000000-0004-0000-0000-000016000000}"/>
    <hyperlink ref="A31" location="'30_ábra_chart'!A1" display="30_ábra_chart" xr:uid="{00000000-0004-0000-0000-000018000000}"/>
    <hyperlink ref="A32" location="'31_ábra_chart'!A1" display="31_ábra_chart" xr:uid="{00000000-0004-0000-0000-000019000000}"/>
    <hyperlink ref="A38" location="'37_ábra_chart'!A1" display="37_ábra_chart" xr:uid="{00000000-0004-0000-0000-00001F000000}"/>
    <hyperlink ref="A39" location="'38_ábra_chart'!A1" display="38_ábra_chart" xr:uid="{00000000-0004-0000-0000-000020000000}"/>
    <hyperlink ref="A40" location="'39_ábra_chart'!A1" display="39_ábra_chart" xr:uid="{00000000-0004-0000-0000-000021000000}"/>
    <hyperlink ref="A41:A42" location="'34_ábra_chart'!A1" display="34_ábra_chart" xr:uid="{00000000-0004-0000-0000-000022000000}"/>
    <hyperlink ref="A41" location="'40_ábra_chart'!A1" display="40_ábra_chart" xr:uid="{00000000-0004-0000-0000-000023000000}"/>
    <hyperlink ref="A42" location="'41_ábra_chart'!A1" display="41_ábra_chart" xr:uid="{00000000-0004-0000-0000-000024000000}"/>
    <hyperlink ref="A54" location="'2_box_2_ábra_chart'!A1" display="box_2_ábra_chart_2" xr:uid="{00000000-0004-0000-0000-000025000000}"/>
    <hyperlink ref="A53" location="'2_box_1_táblázat_table'!A1" display="box_2_táblázat_table_1" xr:uid="{00000000-0004-0000-0000-000026000000}"/>
    <hyperlink ref="A51" location="box_1_ábra_chart_1!A1" display="box_1_ábra_chart_1" xr:uid="{00000000-0004-0000-0000-000028000000}"/>
    <hyperlink ref="A51" location="'1_box_2_ábra_chart'!A1" display="box_1_ábra_chart_2" xr:uid="{00000000-0004-0000-0000-000029000000}"/>
    <hyperlink ref="A43:A47" location="'34_ábra_chart'!A1" display="34_ábra_chart" xr:uid="{8B54D2AD-E073-4EC5-AC9E-1E9A77B70F0A}"/>
    <hyperlink ref="A43" location="'42_ábra_chart'!A1" display="42_ábra_chart" xr:uid="{23005366-BFAF-4B07-B9EB-831A4C3715BA}"/>
    <hyperlink ref="A44" location="'43_ábra_chart'!A1" display="43_ábra_chart" xr:uid="{8150FA2E-FC55-464D-8E3F-19D8C8A748EF}"/>
    <hyperlink ref="A45" location="'44_ábra_chart'!A1" display="44_ábra_chart" xr:uid="{40336CED-A8C3-4749-9CE2-38EF10181440}"/>
    <hyperlink ref="A46" location="'45_ábra_chart'!A1" display="45_ábra_chart" xr:uid="{392E4CE1-F027-4BBB-8DB3-84607BC1694B}"/>
    <hyperlink ref="A47" location="'46_ábra_chart'!A1" display="46_ábra_chart" xr:uid="{81F58370-69FA-495F-A267-D699FD23EABB}"/>
    <hyperlink ref="A52" location="'2_box_1_ábra_chart'!A1" display="box_2_ábra_chart_1" xr:uid="{ABAC580F-B863-4069-86CE-F25218C947ED}"/>
    <hyperlink ref="A56" location="'3_box_1_ábra_chart'!A1" display="box_3_ábra_chart_1" xr:uid="{6034B981-343E-43DA-AA4F-843962B57AB0}"/>
    <hyperlink ref="A55" location="'3_box_1_táblázat_table'!A1" display="box_3_táblázat_table_1" xr:uid="{9EBA29B3-3349-425D-BB39-065CB9C6E2E4}"/>
    <hyperlink ref="A48" location="'47_ábra_chart'!A1" display="47_ábra_chart" xr:uid="{901701A9-0247-41CD-AF0F-3CA81FACA7BF}"/>
    <hyperlink ref="A49" location="'48_ábra_chart'!A1" display="48_ábra_chart" xr:uid="{1727849A-DA67-41EA-A156-525E75178C5D}"/>
    <hyperlink ref="A50" location="'1_box_1_ábra_chart'!A1" display="box_1_ábra_chart_1" xr:uid="{50CE3059-9EA5-4850-AC8C-A65FB47E44A1}"/>
    <hyperlink ref="A10" location="'9_ábra_chart'!A1" display="9_ábra_chart_" xr:uid="{40206511-12CF-4E82-A706-553CC5BA000F}"/>
    <hyperlink ref="A18" location="'17_ábra_chart'!A1" display="17_ábra_chart" xr:uid="{37AFE72C-D283-4165-AD34-47C1FEC52F28}"/>
    <hyperlink ref="A24" location="'23_ábra_chart'!A1" display="'23_ábra_chart" xr:uid="{4D9C1D4B-FC6E-493B-9DA4-29DE58F068BE}"/>
    <hyperlink ref="A26" location="'25_ábra_chart'!A1" display="'25_ábra_chart" xr:uid="{4B061799-D391-453A-A686-F858E3F5333B}"/>
    <hyperlink ref="A28" location="'27_ábra_chart'!A1" display="'27_ábra_chart" xr:uid="{F72F9E66-30CF-4343-B590-2D2862E9E35F}"/>
    <hyperlink ref="A29" location="'28_ábra_chart'!A1" display="'28_ábra_chart" xr:uid="{0BE68281-81AF-4C56-95E7-3BCCD430B421}"/>
    <hyperlink ref="A30" location="'29_ábra_chart'!A1" display="'29_ábra_chart" xr:uid="{6A5BDD23-3647-42D6-B53B-D381E75226FD}"/>
    <hyperlink ref="A34" location="'33_ábra_chart'!A1" display="33_ábra_chart" xr:uid="{879C86E4-816F-4529-BD07-24E22FDEB321}"/>
    <hyperlink ref="A37" location="'36_ábra_chart'!A1" display="36_ábra_chart" xr:uid="{C14BDCFE-DAA0-404E-BF03-407EAF9CE271}"/>
    <hyperlink ref="A35" location="'34_ábra_chart'!A1" display="34_ábra_chart" xr:uid="{E58825E9-EBBC-4FDB-B918-5E2501436224}"/>
    <hyperlink ref="A33" location="'32_ábra_chart'!A1" display="32_ábra_chart" xr:uid="{EF33FD9B-C263-4DD0-B19B-E6170DF5B154}"/>
    <hyperlink ref="A36" location="'35_ábra_chart'!A1" display="35_ábra_chart" xr:uid="{3A9D2101-2F2A-4713-A993-27AF8A2D9D1A}"/>
    <hyperlink ref="A57" location="'3_box_2_ábra_chart'!A1" display="box_3_ábra_chart_2" xr:uid="{290C911F-AF49-485E-B4B8-4A32B9249257}"/>
    <hyperlink ref="A58" location="'3_box_3_ábra_chart'!A1" display="box_3_ábra_chart_3" xr:uid="{322BFEC5-ABF2-45A9-8C06-91D7D8F0D02A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70747-F08E-45CC-A164-61BDFAEFBC07}">
  <dimension ref="A1:H168"/>
  <sheetViews>
    <sheetView showGridLines="0" zoomScale="80" zoomScaleNormal="80" workbookViewId="0"/>
  </sheetViews>
  <sheetFormatPr defaultRowHeight="15.75"/>
  <cols>
    <col min="1" max="1" width="13.85546875" style="99" bestFit="1" customWidth="1"/>
    <col min="2" max="2" width="105.7109375" style="99" customWidth="1"/>
    <col min="3" max="3" width="13.7109375" style="99" customWidth="1"/>
    <col min="4" max="4" width="13.28515625" style="99" bestFit="1" customWidth="1"/>
    <col min="5" max="5" width="15.42578125" style="99" customWidth="1"/>
    <col min="6" max="6" width="18.28515625" style="99" customWidth="1"/>
    <col min="7" max="7" width="22.42578125" style="99" customWidth="1"/>
    <col min="8" max="8" width="15.42578125" style="99" customWidth="1"/>
    <col min="9" max="16384" width="9.140625" style="99"/>
  </cols>
  <sheetData>
    <row r="1" spans="1:8">
      <c r="A1" s="22" t="s">
        <v>64</v>
      </c>
      <c r="B1" s="98" t="s">
        <v>720</v>
      </c>
      <c r="C1" s="7" t="s">
        <v>866</v>
      </c>
    </row>
    <row r="2" spans="1:8">
      <c r="A2" s="22" t="s">
        <v>65</v>
      </c>
      <c r="B2" s="98" t="s">
        <v>1421</v>
      </c>
    </row>
    <row r="3" spans="1:8">
      <c r="A3" s="22" t="s">
        <v>44</v>
      </c>
      <c r="B3" s="99" t="s">
        <v>107</v>
      </c>
    </row>
    <row r="4" spans="1:8">
      <c r="A4" s="22" t="s">
        <v>66</v>
      </c>
      <c r="B4" s="99" t="s">
        <v>1459</v>
      </c>
    </row>
    <row r="5" spans="1:8">
      <c r="A5" s="23" t="s">
        <v>67</v>
      </c>
    </row>
    <row r="6" spans="1:8">
      <c r="A6" s="23" t="s">
        <v>68</v>
      </c>
    </row>
    <row r="8" spans="1:8" ht="31.5">
      <c r="E8" s="109" t="s">
        <v>359</v>
      </c>
      <c r="F8" s="109" t="s">
        <v>365</v>
      </c>
      <c r="G8" s="109" t="s">
        <v>366</v>
      </c>
      <c r="H8" s="109" t="s">
        <v>358</v>
      </c>
    </row>
    <row r="9" spans="1:8" ht="31.5">
      <c r="E9" s="109" t="s">
        <v>53</v>
      </c>
      <c r="F9" s="109" t="s">
        <v>54</v>
      </c>
      <c r="G9" s="109" t="s">
        <v>460</v>
      </c>
      <c r="H9" s="109" t="s">
        <v>55</v>
      </c>
    </row>
    <row r="10" spans="1:8">
      <c r="C10" s="99" t="s">
        <v>220</v>
      </c>
      <c r="D10" s="110" t="s">
        <v>74</v>
      </c>
      <c r="E10" s="304">
        <v>38.700000000000003</v>
      </c>
      <c r="F10" s="304">
        <v>6.7</v>
      </c>
      <c r="G10" s="304">
        <v>4.0999999999999996</v>
      </c>
      <c r="H10" s="304">
        <v>49.6</v>
      </c>
    </row>
    <row r="11" spans="1:8">
      <c r="C11" s="99" t="s">
        <v>221</v>
      </c>
      <c r="D11" s="110" t="s">
        <v>108</v>
      </c>
      <c r="E11" s="304">
        <v>46.7</v>
      </c>
      <c r="F11" s="304">
        <v>4.7</v>
      </c>
      <c r="G11" s="304">
        <v>3.9</v>
      </c>
      <c r="H11" s="304">
        <v>52.3</v>
      </c>
    </row>
    <row r="12" spans="1:8">
      <c r="C12" s="99" t="s">
        <v>222</v>
      </c>
      <c r="D12" s="110" t="s">
        <v>109</v>
      </c>
      <c r="E12" s="304">
        <v>44.6</v>
      </c>
      <c r="F12" s="304">
        <v>9.9</v>
      </c>
      <c r="G12" s="304">
        <v>5.7</v>
      </c>
      <c r="H12" s="304">
        <v>56.8</v>
      </c>
    </row>
    <row r="13" spans="1:8">
      <c r="C13" s="99" t="s">
        <v>223</v>
      </c>
      <c r="D13" s="110" t="s">
        <v>110</v>
      </c>
      <c r="E13" s="304">
        <v>38.299999999999997</v>
      </c>
      <c r="F13" s="304">
        <v>10</v>
      </c>
      <c r="G13" s="304">
        <v>7</v>
      </c>
      <c r="H13" s="304">
        <v>53.5</v>
      </c>
    </row>
    <row r="14" spans="1:8">
      <c r="C14" s="99" t="s">
        <v>224</v>
      </c>
      <c r="D14" s="110" t="s">
        <v>111</v>
      </c>
      <c r="E14" s="304">
        <v>40.9</v>
      </c>
      <c r="F14" s="304">
        <v>9.4</v>
      </c>
      <c r="G14" s="304">
        <v>4.2</v>
      </c>
      <c r="H14" s="304">
        <v>53.9</v>
      </c>
    </row>
    <row r="15" spans="1:8">
      <c r="C15" s="99" t="s">
        <v>225</v>
      </c>
      <c r="D15" s="110" t="s">
        <v>112</v>
      </c>
      <c r="E15" s="304">
        <v>42.3</v>
      </c>
      <c r="F15" s="304">
        <v>7.3</v>
      </c>
      <c r="G15" s="304">
        <v>5.5</v>
      </c>
      <c r="H15" s="304">
        <v>52.3</v>
      </c>
    </row>
    <row r="16" spans="1:8">
      <c r="C16" s="99" t="s">
        <v>226</v>
      </c>
      <c r="D16" s="110" t="s">
        <v>113</v>
      </c>
      <c r="E16" s="304">
        <v>38.700000000000003</v>
      </c>
      <c r="F16" s="304">
        <v>10.6</v>
      </c>
      <c r="G16" s="304">
        <v>6.1</v>
      </c>
      <c r="H16" s="304">
        <v>51.3</v>
      </c>
    </row>
    <row r="17" spans="3:8">
      <c r="C17" s="99" t="s">
        <v>227</v>
      </c>
      <c r="D17" s="110" t="s">
        <v>114</v>
      </c>
      <c r="E17" s="304">
        <v>40.799999999999997</v>
      </c>
      <c r="F17" s="304">
        <v>12</v>
      </c>
      <c r="G17" s="304">
        <v>6.2</v>
      </c>
      <c r="H17" s="304">
        <v>52.1</v>
      </c>
    </row>
    <row r="18" spans="3:8">
      <c r="C18" s="99" t="s">
        <v>228</v>
      </c>
      <c r="D18" s="110" t="s">
        <v>115</v>
      </c>
      <c r="E18" s="304">
        <v>44.7</v>
      </c>
      <c r="F18" s="304">
        <v>6.4</v>
      </c>
      <c r="G18" s="304">
        <v>3.7</v>
      </c>
      <c r="H18" s="304">
        <v>52.7</v>
      </c>
    </row>
    <row r="19" spans="3:8">
      <c r="C19" s="99" t="s">
        <v>229</v>
      </c>
      <c r="D19" s="110" t="s">
        <v>116</v>
      </c>
      <c r="E19" s="304">
        <v>38.799999999999997</v>
      </c>
      <c r="F19" s="304">
        <v>11.6</v>
      </c>
      <c r="G19" s="304">
        <v>4.3</v>
      </c>
      <c r="H19" s="304">
        <v>52.7</v>
      </c>
    </row>
    <row r="20" spans="3:8">
      <c r="C20" s="99" t="s">
        <v>230</v>
      </c>
      <c r="D20" s="110" t="s">
        <v>117</v>
      </c>
      <c r="E20" s="304">
        <v>42.8</v>
      </c>
      <c r="F20" s="304">
        <v>12.1</v>
      </c>
      <c r="G20" s="304">
        <v>5.7</v>
      </c>
      <c r="H20" s="304">
        <v>52.5</v>
      </c>
    </row>
    <row r="21" spans="3:8">
      <c r="C21" s="99" t="s">
        <v>231</v>
      </c>
      <c r="D21" s="110" t="s">
        <v>118</v>
      </c>
      <c r="E21" s="304">
        <v>49.1</v>
      </c>
      <c r="F21" s="304">
        <v>10.9</v>
      </c>
      <c r="G21" s="304">
        <v>3.7</v>
      </c>
      <c r="H21" s="304">
        <v>54.1</v>
      </c>
    </row>
    <row r="22" spans="3:8">
      <c r="C22" s="99" t="s">
        <v>232</v>
      </c>
      <c r="D22" s="110" t="s">
        <v>75</v>
      </c>
      <c r="E22" s="304">
        <v>44.8</v>
      </c>
      <c r="F22" s="304">
        <v>9.3000000000000007</v>
      </c>
      <c r="G22" s="304">
        <v>2.6</v>
      </c>
      <c r="H22" s="304">
        <v>53.7</v>
      </c>
    </row>
    <row r="23" spans="3:8">
      <c r="C23" s="99" t="s">
        <v>233</v>
      </c>
      <c r="D23" s="110" t="s">
        <v>119</v>
      </c>
      <c r="E23" s="304">
        <v>42.5</v>
      </c>
      <c r="F23" s="304">
        <v>10.7</v>
      </c>
      <c r="G23" s="304">
        <v>3.6</v>
      </c>
      <c r="H23" s="304">
        <v>53.6</v>
      </c>
    </row>
    <row r="24" spans="3:8">
      <c r="C24" s="99" t="s">
        <v>234</v>
      </c>
      <c r="D24" s="110" t="s">
        <v>120</v>
      </c>
      <c r="E24" s="304">
        <v>46.8</v>
      </c>
      <c r="F24" s="304">
        <v>10.6</v>
      </c>
      <c r="G24" s="304">
        <v>6.3</v>
      </c>
      <c r="H24" s="304">
        <v>56.7</v>
      </c>
    </row>
    <row r="25" spans="3:8">
      <c r="C25" s="99" t="s">
        <v>235</v>
      </c>
      <c r="D25" s="110" t="s">
        <v>121</v>
      </c>
      <c r="E25" s="304">
        <v>47.5</v>
      </c>
      <c r="F25" s="304">
        <v>7.7</v>
      </c>
      <c r="G25" s="304">
        <v>4.3</v>
      </c>
      <c r="H25" s="304">
        <v>57.7</v>
      </c>
    </row>
    <row r="26" spans="3:8">
      <c r="C26" s="99" t="s">
        <v>236</v>
      </c>
      <c r="D26" s="110" t="s">
        <v>122</v>
      </c>
      <c r="E26" s="304">
        <v>51.4</v>
      </c>
      <c r="F26" s="304">
        <v>8.4</v>
      </c>
      <c r="G26" s="304">
        <v>4.5999999999999996</v>
      </c>
      <c r="H26" s="304">
        <v>55.6</v>
      </c>
    </row>
    <row r="27" spans="3:8">
      <c r="C27" s="99" t="s">
        <v>237</v>
      </c>
      <c r="D27" s="110" t="s">
        <v>123</v>
      </c>
      <c r="E27" s="304">
        <v>57.9</v>
      </c>
      <c r="F27" s="304">
        <v>8.8000000000000007</v>
      </c>
      <c r="G27" s="304">
        <v>2.6</v>
      </c>
      <c r="H27" s="304">
        <v>52.9</v>
      </c>
    </row>
    <row r="28" spans="3:8">
      <c r="C28" s="99" t="s">
        <v>238</v>
      </c>
      <c r="D28" s="110" t="s">
        <v>124</v>
      </c>
      <c r="E28" s="304">
        <v>52.4</v>
      </c>
      <c r="F28" s="304">
        <v>10.1</v>
      </c>
      <c r="G28" s="304">
        <v>3.2</v>
      </c>
      <c r="H28" s="304">
        <v>52.5</v>
      </c>
    </row>
    <row r="29" spans="3:8">
      <c r="C29" s="99" t="s">
        <v>239</v>
      </c>
      <c r="D29" s="110" t="s">
        <v>125</v>
      </c>
      <c r="E29" s="304">
        <v>55.7</v>
      </c>
      <c r="F29" s="304">
        <v>9.6</v>
      </c>
      <c r="G29" s="304">
        <v>4.5</v>
      </c>
      <c r="H29" s="304">
        <v>54.3</v>
      </c>
    </row>
    <row r="30" spans="3:8">
      <c r="C30" s="99" t="s">
        <v>240</v>
      </c>
      <c r="D30" s="110" t="s">
        <v>126</v>
      </c>
      <c r="E30" s="304">
        <v>57.5</v>
      </c>
      <c r="F30" s="304">
        <v>8.5</v>
      </c>
      <c r="G30" s="304">
        <v>3.8</v>
      </c>
      <c r="H30" s="304">
        <v>51.8</v>
      </c>
    </row>
    <row r="31" spans="3:8">
      <c r="C31" s="99" t="s">
        <v>241</v>
      </c>
      <c r="D31" s="110" t="s">
        <v>127</v>
      </c>
      <c r="E31" s="304">
        <v>54.4</v>
      </c>
      <c r="F31" s="304">
        <v>7.3</v>
      </c>
      <c r="G31" s="304">
        <v>1.2</v>
      </c>
      <c r="H31" s="304">
        <v>51.3</v>
      </c>
    </row>
    <row r="32" spans="3:8">
      <c r="C32" s="99" t="s">
        <v>242</v>
      </c>
      <c r="D32" s="110" t="s">
        <v>128</v>
      </c>
      <c r="E32" s="304">
        <v>58</v>
      </c>
      <c r="F32" s="304">
        <v>10.4</v>
      </c>
      <c r="G32" s="304">
        <v>2.9</v>
      </c>
      <c r="H32" s="304">
        <v>54.2</v>
      </c>
    </row>
    <row r="33" spans="3:8">
      <c r="C33" s="99" t="s">
        <v>243</v>
      </c>
      <c r="D33" s="110" t="s">
        <v>129</v>
      </c>
      <c r="E33" s="304">
        <v>52.1</v>
      </c>
      <c r="F33" s="304">
        <v>10.3</v>
      </c>
      <c r="G33" s="304">
        <v>3.7</v>
      </c>
      <c r="H33" s="304">
        <v>49.1</v>
      </c>
    </row>
    <row r="34" spans="3:8">
      <c r="C34" s="99" t="s">
        <v>244</v>
      </c>
      <c r="D34" s="110" t="s">
        <v>76</v>
      </c>
      <c r="E34" s="304">
        <v>53.9</v>
      </c>
      <c r="F34" s="304">
        <v>9.6999999999999993</v>
      </c>
      <c r="G34" s="304">
        <v>4.0999999999999996</v>
      </c>
      <c r="H34" s="304">
        <v>51.7</v>
      </c>
    </row>
    <row r="35" spans="3:8">
      <c r="C35" s="99" t="s">
        <v>245</v>
      </c>
      <c r="D35" s="110" t="s">
        <v>130</v>
      </c>
      <c r="E35" s="304">
        <v>53.9</v>
      </c>
      <c r="F35" s="304">
        <v>12</v>
      </c>
      <c r="G35" s="304">
        <v>3.6</v>
      </c>
      <c r="H35" s="304">
        <v>54.1</v>
      </c>
    </row>
    <row r="36" spans="3:8">
      <c r="C36" s="99" t="s">
        <v>246</v>
      </c>
      <c r="D36" s="110" t="s">
        <v>131</v>
      </c>
      <c r="E36" s="304">
        <v>49.9</v>
      </c>
      <c r="F36" s="304">
        <v>11.9</v>
      </c>
      <c r="G36" s="304">
        <v>3.7</v>
      </c>
      <c r="H36" s="304">
        <v>56</v>
      </c>
    </row>
    <row r="37" spans="3:8">
      <c r="C37" s="99" t="s">
        <v>247</v>
      </c>
      <c r="D37" s="110" t="s">
        <v>132</v>
      </c>
      <c r="E37" s="304">
        <v>54.6</v>
      </c>
      <c r="F37" s="304">
        <v>12.9</v>
      </c>
      <c r="G37" s="304">
        <v>4.7</v>
      </c>
      <c r="H37" s="304">
        <v>51.1</v>
      </c>
    </row>
    <row r="38" spans="3:8">
      <c r="C38" s="99" t="s">
        <v>248</v>
      </c>
      <c r="D38" s="110" t="s">
        <v>133</v>
      </c>
      <c r="E38" s="304">
        <v>54.6</v>
      </c>
      <c r="F38" s="304">
        <v>9.5</v>
      </c>
      <c r="G38" s="304">
        <v>4.4000000000000004</v>
      </c>
      <c r="H38" s="304">
        <v>52.7</v>
      </c>
    </row>
    <row r="39" spans="3:8">
      <c r="C39" s="99" t="s">
        <v>249</v>
      </c>
      <c r="D39" s="110" t="s">
        <v>134</v>
      </c>
      <c r="E39" s="304">
        <v>50.8</v>
      </c>
      <c r="F39" s="304">
        <v>11.1</v>
      </c>
      <c r="G39" s="304">
        <v>3.6</v>
      </c>
      <c r="H39" s="304">
        <v>49.8</v>
      </c>
    </row>
    <row r="40" spans="3:8">
      <c r="C40" s="99" t="s">
        <v>250</v>
      </c>
      <c r="D40" s="110" t="s">
        <v>135</v>
      </c>
      <c r="E40" s="304">
        <v>57.4</v>
      </c>
      <c r="F40" s="304">
        <v>3.5</v>
      </c>
      <c r="G40" s="304">
        <v>3.7</v>
      </c>
      <c r="H40" s="304">
        <v>54</v>
      </c>
    </row>
    <row r="41" spans="3:8">
      <c r="C41" s="99" t="s">
        <v>251</v>
      </c>
      <c r="D41" s="110" t="s">
        <v>136</v>
      </c>
      <c r="E41" s="304">
        <v>52.9</v>
      </c>
      <c r="F41" s="304">
        <v>6.1</v>
      </c>
      <c r="G41" s="304">
        <v>2.7</v>
      </c>
      <c r="H41" s="304">
        <v>47.9</v>
      </c>
    </row>
    <row r="42" spans="3:8">
      <c r="C42" s="99" t="s">
        <v>252</v>
      </c>
      <c r="D42" s="110" t="s">
        <v>137</v>
      </c>
      <c r="E42" s="304">
        <v>48.6</v>
      </c>
      <c r="F42" s="304">
        <v>11.4</v>
      </c>
      <c r="G42" s="304">
        <v>4</v>
      </c>
      <c r="H42" s="304">
        <v>55.2</v>
      </c>
    </row>
    <row r="43" spans="3:8">
      <c r="C43" s="99" t="s">
        <v>253</v>
      </c>
      <c r="D43" s="110" t="s">
        <v>138</v>
      </c>
      <c r="E43" s="304">
        <v>48.5</v>
      </c>
      <c r="F43" s="304">
        <v>9.5</v>
      </c>
      <c r="G43" s="304">
        <v>3.2</v>
      </c>
      <c r="H43" s="304">
        <v>52.7</v>
      </c>
    </row>
    <row r="44" spans="3:8">
      <c r="C44" s="99" t="s">
        <v>254</v>
      </c>
      <c r="D44" s="110" t="s">
        <v>139</v>
      </c>
      <c r="E44" s="304">
        <v>55</v>
      </c>
      <c r="F44" s="304">
        <v>7.5</v>
      </c>
      <c r="G44" s="304">
        <v>4.0999999999999996</v>
      </c>
      <c r="H44" s="304">
        <v>50.7</v>
      </c>
    </row>
    <row r="45" spans="3:8">
      <c r="C45" s="99" t="s">
        <v>255</v>
      </c>
      <c r="D45" s="110" t="s">
        <v>140</v>
      </c>
      <c r="E45" s="304">
        <v>54.5</v>
      </c>
      <c r="F45" s="304">
        <v>5.3</v>
      </c>
      <c r="G45" s="304">
        <v>2.2999999999999998</v>
      </c>
      <c r="H45" s="304">
        <v>51.4</v>
      </c>
    </row>
    <row r="46" spans="3:8">
      <c r="C46" s="99" t="s">
        <v>256</v>
      </c>
      <c r="D46" s="111" t="s">
        <v>77</v>
      </c>
      <c r="E46" s="304">
        <v>56.2</v>
      </c>
      <c r="F46" s="304">
        <v>5.2</v>
      </c>
      <c r="G46" s="304">
        <v>2.2999999999999998</v>
      </c>
      <c r="H46" s="304">
        <v>49.3</v>
      </c>
    </row>
    <row r="47" spans="3:8">
      <c r="C47" s="99" t="s">
        <v>257</v>
      </c>
      <c r="D47" s="110" t="s">
        <v>141</v>
      </c>
      <c r="E47" s="304">
        <v>62.4</v>
      </c>
      <c r="F47" s="304">
        <v>4.9000000000000004</v>
      </c>
      <c r="G47" s="304">
        <v>2.8</v>
      </c>
      <c r="H47" s="304">
        <v>54</v>
      </c>
    </row>
    <row r="48" spans="3:8">
      <c r="C48" s="99" t="s">
        <v>258</v>
      </c>
      <c r="D48" s="110" t="s">
        <v>142</v>
      </c>
      <c r="E48" s="304">
        <v>62.7</v>
      </c>
      <c r="F48" s="304">
        <v>3</v>
      </c>
      <c r="G48" s="304">
        <v>3</v>
      </c>
      <c r="H48" s="304">
        <v>51.3</v>
      </c>
    </row>
    <row r="49" spans="3:8">
      <c r="C49" s="99" t="s">
        <v>259</v>
      </c>
      <c r="D49" s="110" t="s">
        <v>143</v>
      </c>
      <c r="E49" s="304">
        <v>65.8</v>
      </c>
      <c r="F49" s="304">
        <v>1.9</v>
      </c>
      <c r="G49" s="304">
        <v>1.6</v>
      </c>
      <c r="H49" s="304">
        <v>48.4</v>
      </c>
    </row>
    <row r="50" spans="3:8">
      <c r="C50" s="99" t="s">
        <v>260</v>
      </c>
      <c r="D50" s="110" t="s">
        <v>144</v>
      </c>
      <c r="E50" s="304">
        <v>60.8</v>
      </c>
      <c r="F50" s="304">
        <v>2.9</v>
      </c>
      <c r="G50" s="304">
        <v>3.3</v>
      </c>
      <c r="H50" s="304">
        <v>51.7</v>
      </c>
    </row>
    <row r="51" spans="3:8">
      <c r="C51" s="99" t="s">
        <v>261</v>
      </c>
      <c r="D51" s="110" t="s">
        <v>145</v>
      </c>
      <c r="E51" s="304">
        <v>60.8</v>
      </c>
      <c r="F51" s="304">
        <v>0.8</v>
      </c>
      <c r="G51" s="304">
        <v>2.5</v>
      </c>
      <c r="H51" s="304">
        <v>50.8</v>
      </c>
    </row>
    <row r="52" spans="3:8">
      <c r="C52" s="99" t="s">
        <v>262</v>
      </c>
      <c r="D52" s="110" t="s">
        <v>146</v>
      </c>
      <c r="E52" s="304">
        <v>56.2</v>
      </c>
      <c r="F52" s="304">
        <v>2.8</v>
      </c>
      <c r="G52" s="304">
        <v>1.6</v>
      </c>
      <c r="H52" s="304">
        <v>48.4</v>
      </c>
    </row>
    <row r="53" spans="3:8">
      <c r="C53" s="99" t="s">
        <v>263</v>
      </c>
      <c r="D53" s="110" t="s">
        <v>147</v>
      </c>
      <c r="E53" s="304">
        <v>60.8</v>
      </c>
      <c r="F53" s="304">
        <v>-0.7</v>
      </c>
      <c r="G53" s="304">
        <v>0.5</v>
      </c>
      <c r="H53" s="304">
        <v>53.2</v>
      </c>
    </row>
    <row r="54" spans="3:8">
      <c r="C54" s="99" t="s">
        <v>264</v>
      </c>
      <c r="D54" s="110" t="s">
        <v>148</v>
      </c>
      <c r="E54" s="304">
        <v>63.6</v>
      </c>
      <c r="F54" s="304">
        <v>0.6</v>
      </c>
      <c r="G54" s="304">
        <v>-1.1000000000000001</v>
      </c>
      <c r="H54" s="304">
        <v>54.4</v>
      </c>
    </row>
    <row r="55" spans="3:8">
      <c r="C55" s="99" t="s">
        <v>265</v>
      </c>
      <c r="D55" s="110" t="s">
        <v>149</v>
      </c>
      <c r="E55" s="304">
        <v>64.7</v>
      </c>
      <c r="F55" s="304">
        <v>-1.3</v>
      </c>
      <c r="G55" s="304">
        <v>0.4</v>
      </c>
      <c r="H55" s="304">
        <v>58.4</v>
      </c>
    </row>
    <row r="56" spans="3:8">
      <c r="C56" s="99" t="s">
        <v>266</v>
      </c>
      <c r="D56" s="110" t="s">
        <v>150</v>
      </c>
      <c r="E56" s="304">
        <v>60</v>
      </c>
      <c r="F56" s="304">
        <v>0.5</v>
      </c>
      <c r="G56" s="304">
        <v>0.8</v>
      </c>
      <c r="H56" s="304">
        <v>56.6</v>
      </c>
    </row>
    <row r="57" spans="3:8">
      <c r="C57" s="99" t="s">
        <v>267</v>
      </c>
      <c r="D57" s="110" t="s">
        <v>151</v>
      </c>
      <c r="E57" s="304">
        <v>58.1</v>
      </c>
      <c r="F57" s="304">
        <v>1.8</v>
      </c>
      <c r="G57" s="304">
        <v>2.2000000000000002</v>
      </c>
      <c r="H57" s="304">
        <v>55</v>
      </c>
    </row>
    <row r="58" spans="3:8">
      <c r="C58" s="99" t="s">
        <v>268</v>
      </c>
      <c r="D58" s="110" t="s">
        <v>78</v>
      </c>
      <c r="E58" s="304">
        <v>62.7</v>
      </c>
      <c r="F58" s="304">
        <v>2.9</v>
      </c>
      <c r="G58" s="304">
        <v>2.7</v>
      </c>
      <c r="H58" s="304">
        <v>54.4</v>
      </c>
    </row>
    <row r="59" spans="3:8">
      <c r="C59" s="99" t="s">
        <v>269</v>
      </c>
      <c r="D59" s="110" t="s">
        <v>152</v>
      </c>
      <c r="E59" s="304">
        <v>60</v>
      </c>
      <c r="F59" s="304">
        <v>1.5</v>
      </c>
      <c r="G59" s="304">
        <v>2.5</v>
      </c>
      <c r="H59" s="304">
        <v>54.1</v>
      </c>
    </row>
    <row r="60" spans="3:8">
      <c r="C60" s="99" t="s">
        <v>270</v>
      </c>
      <c r="D60" s="110" t="s">
        <v>153</v>
      </c>
      <c r="E60" s="304">
        <v>61.2</v>
      </c>
      <c r="F60" s="304">
        <v>1.8</v>
      </c>
      <c r="G60" s="304">
        <v>2.9</v>
      </c>
      <c r="H60" s="304">
        <v>58.5</v>
      </c>
    </row>
    <row r="61" spans="3:8">
      <c r="C61" s="99" t="s">
        <v>271</v>
      </c>
      <c r="D61" s="110" t="s">
        <v>154</v>
      </c>
      <c r="E61" s="304">
        <v>61.7</v>
      </c>
      <c r="F61" s="304">
        <v>2.2000000000000002</v>
      </c>
      <c r="G61" s="304">
        <v>1.7</v>
      </c>
      <c r="H61" s="304">
        <v>55.4</v>
      </c>
    </row>
    <row r="62" spans="3:8">
      <c r="C62" s="99" t="s">
        <v>272</v>
      </c>
      <c r="D62" s="111" t="s">
        <v>155</v>
      </c>
      <c r="E62" s="304">
        <v>56.9</v>
      </c>
      <c r="F62" s="304">
        <v>2.5</v>
      </c>
      <c r="G62" s="304">
        <v>2</v>
      </c>
      <c r="H62" s="304">
        <v>54.4</v>
      </c>
    </row>
    <row r="63" spans="3:8">
      <c r="C63" s="99" t="s">
        <v>273</v>
      </c>
      <c r="D63" s="111" t="s">
        <v>156</v>
      </c>
      <c r="E63" s="304">
        <v>61.5</v>
      </c>
      <c r="F63" s="304">
        <v>2.5</v>
      </c>
      <c r="G63" s="304">
        <v>2.2000000000000002</v>
      </c>
      <c r="H63" s="304">
        <v>54</v>
      </c>
    </row>
    <row r="64" spans="3:8">
      <c r="C64" s="99" t="s">
        <v>274</v>
      </c>
      <c r="D64" s="111" t="s">
        <v>157</v>
      </c>
      <c r="E64" s="304">
        <v>58.5</v>
      </c>
      <c r="F64" s="304">
        <v>2.9</v>
      </c>
      <c r="G64" s="304">
        <v>3.6</v>
      </c>
      <c r="H64" s="304">
        <v>55.6</v>
      </c>
    </row>
    <row r="65" spans="3:8">
      <c r="C65" s="99" t="s">
        <v>275</v>
      </c>
      <c r="D65" s="111" t="s">
        <v>158</v>
      </c>
      <c r="E65" s="304">
        <v>59</v>
      </c>
      <c r="F65" s="304">
        <v>3.6</v>
      </c>
      <c r="G65" s="304">
        <v>3.8</v>
      </c>
      <c r="H65" s="304">
        <v>56.1</v>
      </c>
    </row>
    <row r="66" spans="3:8">
      <c r="C66" s="99" t="s">
        <v>276</v>
      </c>
      <c r="D66" s="111" t="s">
        <v>159</v>
      </c>
      <c r="E66" s="304">
        <v>58.4</v>
      </c>
      <c r="F66" s="304">
        <v>1.7</v>
      </c>
      <c r="G66" s="304">
        <v>2.7</v>
      </c>
      <c r="H66" s="304">
        <v>50.6</v>
      </c>
    </row>
    <row r="67" spans="3:8">
      <c r="C67" s="99" t="s">
        <v>277</v>
      </c>
      <c r="D67" s="111" t="s">
        <v>160</v>
      </c>
      <c r="E67" s="304">
        <v>61.5</v>
      </c>
      <c r="F67" s="304">
        <v>2.9</v>
      </c>
      <c r="G67" s="304">
        <v>3.8</v>
      </c>
      <c r="H67" s="304">
        <v>52.3</v>
      </c>
    </row>
    <row r="68" spans="3:8">
      <c r="C68" s="99" t="s">
        <v>278</v>
      </c>
      <c r="D68" s="111" t="s">
        <v>161</v>
      </c>
      <c r="E68" s="304">
        <v>63.6</v>
      </c>
      <c r="F68" s="304">
        <v>2.6</v>
      </c>
      <c r="G68" s="304">
        <v>2.8</v>
      </c>
      <c r="H68" s="304">
        <v>55.2</v>
      </c>
    </row>
    <row r="69" spans="3:8">
      <c r="C69" s="99" t="s">
        <v>279</v>
      </c>
      <c r="D69" s="111" t="s">
        <v>162</v>
      </c>
      <c r="E69" s="304">
        <v>54.2</v>
      </c>
      <c r="F69" s="304">
        <v>2</v>
      </c>
      <c r="G69" s="304">
        <v>2.8</v>
      </c>
      <c r="H69" s="304">
        <v>50.2</v>
      </c>
    </row>
    <row r="70" spans="3:8">
      <c r="C70" s="99" t="s">
        <v>280</v>
      </c>
      <c r="D70" s="111" t="s">
        <v>79</v>
      </c>
      <c r="E70" s="304">
        <v>60.7</v>
      </c>
      <c r="F70" s="304">
        <v>3.3</v>
      </c>
      <c r="G70" s="304">
        <v>2.9</v>
      </c>
      <c r="H70" s="304">
        <v>55.6</v>
      </c>
    </row>
    <row r="71" spans="3:8">
      <c r="C71" s="99" t="s">
        <v>281</v>
      </c>
      <c r="D71" s="111" t="s">
        <v>163</v>
      </c>
      <c r="E71" s="304">
        <v>55.6</v>
      </c>
      <c r="F71" s="304">
        <v>4</v>
      </c>
      <c r="G71" s="304">
        <v>2.2999999999999998</v>
      </c>
      <c r="H71" s="304">
        <v>57.2</v>
      </c>
    </row>
    <row r="72" spans="3:8">
      <c r="C72" s="99" t="s">
        <v>282</v>
      </c>
      <c r="D72" s="111" t="s">
        <v>164</v>
      </c>
      <c r="E72" s="304">
        <v>64</v>
      </c>
      <c r="F72" s="304">
        <v>2.2000000000000002</v>
      </c>
      <c r="G72" s="304">
        <v>3.9</v>
      </c>
      <c r="H72" s="304">
        <v>54.5</v>
      </c>
    </row>
    <row r="73" spans="3:8">
      <c r="C73" s="99" t="s">
        <v>283</v>
      </c>
      <c r="D73" s="111" t="s">
        <v>165</v>
      </c>
      <c r="E73" s="304">
        <v>59.9</v>
      </c>
      <c r="F73" s="304">
        <v>4.2</v>
      </c>
      <c r="G73" s="304">
        <v>2.1</v>
      </c>
      <c r="H73" s="304">
        <v>53.4</v>
      </c>
    </row>
    <row r="74" spans="3:8">
      <c r="C74" s="99" t="s">
        <v>284</v>
      </c>
      <c r="D74" s="111" t="s">
        <v>166</v>
      </c>
      <c r="E74" s="304">
        <v>59.9</v>
      </c>
      <c r="F74" s="304">
        <v>3.9</v>
      </c>
      <c r="G74" s="304">
        <v>2.4</v>
      </c>
      <c r="H74" s="304">
        <v>50.2</v>
      </c>
    </row>
    <row r="75" spans="3:8">
      <c r="C75" s="99" t="s">
        <v>285</v>
      </c>
      <c r="D75" s="111" t="s">
        <v>167</v>
      </c>
      <c r="E75" s="304">
        <v>64</v>
      </c>
      <c r="F75" s="304">
        <v>2.7</v>
      </c>
      <c r="G75" s="304">
        <v>2.9</v>
      </c>
      <c r="H75" s="304">
        <v>55.8</v>
      </c>
    </row>
    <row r="76" spans="3:8">
      <c r="C76" s="99" t="s">
        <v>286</v>
      </c>
      <c r="D76" s="111" t="s">
        <v>168</v>
      </c>
      <c r="E76" s="304">
        <v>65.2</v>
      </c>
      <c r="F76" s="304">
        <v>3.6</v>
      </c>
      <c r="G76" s="304">
        <v>3.2</v>
      </c>
      <c r="H76" s="304">
        <v>51.3</v>
      </c>
    </row>
    <row r="77" spans="3:8">
      <c r="C77" s="99" t="s">
        <v>287</v>
      </c>
      <c r="D77" s="111" t="s">
        <v>169</v>
      </c>
      <c r="E77" s="304">
        <v>67.400000000000006</v>
      </c>
      <c r="F77" s="304">
        <v>2.9</v>
      </c>
      <c r="G77" s="304">
        <v>1.3</v>
      </c>
      <c r="H77" s="304">
        <v>52.2</v>
      </c>
    </row>
    <row r="78" spans="3:8">
      <c r="C78" s="99" t="s">
        <v>288</v>
      </c>
      <c r="D78" s="111" t="s">
        <v>170</v>
      </c>
      <c r="E78" s="304">
        <v>69.599999999999994</v>
      </c>
      <c r="F78" s="304">
        <v>2.4</v>
      </c>
      <c r="G78" s="304">
        <v>2.8</v>
      </c>
      <c r="H78" s="304">
        <v>54.1</v>
      </c>
    </row>
    <row r="79" spans="3:8">
      <c r="C79" s="99" t="s">
        <v>289</v>
      </c>
      <c r="D79" s="110" t="s">
        <v>171</v>
      </c>
      <c r="E79" s="304">
        <v>70.400000000000006</v>
      </c>
      <c r="F79" s="304">
        <v>2.2999999999999998</v>
      </c>
      <c r="G79" s="304">
        <v>2.1</v>
      </c>
      <c r="H79" s="304">
        <v>50</v>
      </c>
    </row>
    <row r="80" spans="3:8">
      <c r="C80" s="99" t="s">
        <v>290</v>
      </c>
      <c r="D80" s="110" t="s">
        <v>172</v>
      </c>
      <c r="E80" s="304">
        <v>68.7</v>
      </c>
      <c r="F80" s="304">
        <v>2.2000000000000002</v>
      </c>
      <c r="G80" s="304">
        <v>-0.1</v>
      </c>
      <c r="H80" s="304">
        <v>52.9</v>
      </c>
    </row>
    <row r="81" spans="3:8">
      <c r="C81" s="99" t="s">
        <v>291</v>
      </c>
      <c r="D81" s="110" t="s">
        <v>173</v>
      </c>
      <c r="E81" s="304">
        <v>71.3</v>
      </c>
      <c r="F81" s="304">
        <v>2.4</v>
      </c>
      <c r="G81" s="304">
        <v>2.9</v>
      </c>
      <c r="H81" s="304">
        <v>53.4</v>
      </c>
    </row>
    <row r="82" spans="3:8">
      <c r="C82" s="99" t="s">
        <v>292</v>
      </c>
      <c r="D82" s="110" t="s">
        <v>80</v>
      </c>
      <c r="E82" s="304">
        <v>69.3</v>
      </c>
      <c r="F82" s="304">
        <v>1.8</v>
      </c>
      <c r="G82" s="304">
        <v>2.2999999999999998</v>
      </c>
      <c r="H82" s="304">
        <v>50.3</v>
      </c>
    </row>
    <row r="83" spans="3:8">
      <c r="C83" s="99" t="s">
        <v>293</v>
      </c>
      <c r="D83" s="110" t="s">
        <v>174</v>
      </c>
      <c r="E83" s="304">
        <v>68.900000000000006</v>
      </c>
      <c r="F83" s="304">
        <v>2.2000000000000002</v>
      </c>
      <c r="G83" s="304">
        <v>2.9</v>
      </c>
      <c r="H83" s="304">
        <v>48.5</v>
      </c>
    </row>
    <row r="84" spans="3:8">
      <c r="C84" s="99" t="s">
        <v>294</v>
      </c>
      <c r="D84" s="110" t="s">
        <v>175</v>
      </c>
      <c r="E84" s="304">
        <v>67.599999999999994</v>
      </c>
      <c r="F84" s="304">
        <v>1.8</v>
      </c>
      <c r="G84" s="304">
        <v>1.1000000000000001</v>
      </c>
      <c r="H84" s="304">
        <v>52</v>
      </c>
    </row>
    <row r="85" spans="3:8">
      <c r="C85" s="99" t="s">
        <v>295</v>
      </c>
      <c r="D85" s="110" t="s">
        <v>176</v>
      </c>
      <c r="E85" s="304">
        <v>66.5</v>
      </c>
      <c r="F85" s="304">
        <v>3.1</v>
      </c>
      <c r="G85" s="304">
        <v>3.1</v>
      </c>
      <c r="H85" s="304">
        <v>55</v>
      </c>
    </row>
    <row r="86" spans="3:8">
      <c r="C86" s="99" t="s">
        <v>296</v>
      </c>
      <c r="D86" s="110" t="s">
        <v>177</v>
      </c>
      <c r="E86" s="304">
        <v>67.5</v>
      </c>
      <c r="F86" s="304">
        <v>1.9</v>
      </c>
      <c r="G86" s="304">
        <v>1.3</v>
      </c>
      <c r="H86" s="304">
        <v>53.2</v>
      </c>
    </row>
    <row r="87" spans="3:8">
      <c r="C87" s="99" t="s">
        <v>297</v>
      </c>
      <c r="D87" s="110" t="s">
        <v>178</v>
      </c>
      <c r="E87" s="304">
        <v>69.599999999999994</v>
      </c>
      <c r="F87" s="304">
        <v>2.1</v>
      </c>
      <c r="G87" s="304">
        <v>5.6</v>
      </c>
      <c r="H87" s="304">
        <v>49.6</v>
      </c>
    </row>
    <row r="88" spans="3:8">
      <c r="C88" s="99" t="s">
        <v>298</v>
      </c>
      <c r="D88" s="110" t="s">
        <v>179</v>
      </c>
      <c r="E88" s="304">
        <v>69.599999999999994</v>
      </c>
      <c r="F88" s="304">
        <v>3.3</v>
      </c>
      <c r="G88" s="304">
        <v>1.5</v>
      </c>
      <c r="H88" s="304">
        <v>53.4</v>
      </c>
    </row>
    <row r="89" spans="3:8">
      <c r="C89" s="99" t="s">
        <v>299</v>
      </c>
      <c r="D89" s="110" t="s">
        <v>180</v>
      </c>
      <c r="E89" s="304">
        <v>66.599999999999994</v>
      </c>
      <c r="F89" s="304">
        <v>2.6</v>
      </c>
      <c r="G89" s="304">
        <v>1.6</v>
      </c>
      <c r="H89" s="304">
        <v>53.2</v>
      </c>
    </row>
    <row r="90" spans="3:8">
      <c r="C90" s="99" t="s">
        <v>300</v>
      </c>
      <c r="D90" s="110" t="s">
        <v>181</v>
      </c>
      <c r="E90" s="304">
        <v>65.8</v>
      </c>
      <c r="F90" s="304">
        <v>2</v>
      </c>
      <c r="G90" s="304">
        <v>0.9</v>
      </c>
      <c r="H90" s="304">
        <v>45.8</v>
      </c>
    </row>
    <row r="91" spans="3:8">
      <c r="C91" s="99" t="s">
        <v>301</v>
      </c>
      <c r="D91" s="110" t="s">
        <v>182</v>
      </c>
      <c r="E91" s="304">
        <v>72</v>
      </c>
      <c r="F91" s="304">
        <v>1.2</v>
      </c>
      <c r="G91" s="304">
        <v>1.7</v>
      </c>
      <c r="H91" s="304">
        <v>50.2</v>
      </c>
    </row>
    <row r="92" spans="3:8">
      <c r="C92" s="99" t="s">
        <v>302</v>
      </c>
      <c r="D92" s="110" t="s">
        <v>183</v>
      </c>
      <c r="E92" s="304">
        <v>68.5</v>
      </c>
      <c r="F92" s="304">
        <v>1</v>
      </c>
      <c r="G92" s="304">
        <v>1.4</v>
      </c>
      <c r="H92" s="304">
        <v>49</v>
      </c>
    </row>
    <row r="93" spans="3:8">
      <c r="C93" s="99" t="s">
        <v>303</v>
      </c>
      <c r="D93" s="110" t="s">
        <v>184</v>
      </c>
      <c r="E93" s="304">
        <v>74.900000000000006</v>
      </c>
      <c r="F93" s="304">
        <v>1.8</v>
      </c>
      <c r="G93" s="304">
        <v>1.1000000000000001</v>
      </c>
      <c r="H93" s="304">
        <v>49.3</v>
      </c>
    </row>
    <row r="94" spans="3:8">
      <c r="C94" s="99" t="s">
        <v>304</v>
      </c>
      <c r="D94" s="110" t="s">
        <v>81</v>
      </c>
      <c r="E94" s="304">
        <v>70.599999999999994</v>
      </c>
      <c r="F94" s="304">
        <v>3.2</v>
      </c>
      <c r="G94" s="304">
        <v>1.6</v>
      </c>
      <c r="H94" s="304">
        <v>49.8</v>
      </c>
    </row>
    <row r="95" spans="3:8">
      <c r="C95" s="99" t="s">
        <v>305</v>
      </c>
      <c r="D95" s="110" t="s">
        <v>185</v>
      </c>
      <c r="E95" s="304">
        <v>65.8</v>
      </c>
      <c r="F95" s="304">
        <v>1.7</v>
      </c>
      <c r="G95" s="304">
        <v>1.5</v>
      </c>
      <c r="H95" s="304">
        <v>50.3</v>
      </c>
    </row>
    <row r="96" spans="3:8">
      <c r="C96" s="99" t="s">
        <v>306</v>
      </c>
      <c r="D96" s="110" t="s">
        <v>186</v>
      </c>
      <c r="E96" s="304">
        <v>64.2</v>
      </c>
      <c r="F96" s="304">
        <v>2.2999999999999998</v>
      </c>
      <c r="G96" s="304">
        <v>0.9</v>
      </c>
      <c r="H96" s="304">
        <v>45.8</v>
      </c>
    </row>
    <row r="97" spans="3:8">
      <c r="C97" s="99" t="s">
        <v>307</v>
      </c>
      <c r="D97" s="110" t="s">
        <v>187</v>
      </c>
      <c r="E97" s="304">
        <v>63.3</v>
      </c>
      <c r="F97" s="304">
        <v>1.3</v>
      </c>
      <c r="G97" s="304">
        <v>2.7</v>
      </c>
      <c r="H97" s="304">
        <v>43.4</v>
      </c>
    </row>
    <row r="98" spans="3:8">
      <c r="C98" s="99" t="s">
        <v>308</v>
      </c>
      <c r="D98" s="110" t="s">
        <v>188</v>
      </c>
      <c r="E98" s="304">
        <v>64.900000000000006</v>
      </c>
      <c r="F98" s="304">
        <v>2.7</v>
      </c>
      <c r="G98" s="304">
        <v>1.8</v>
      </c>
      <c r="H98" s="304">
        <v>46.9</v>
      </c>
    </row>
    <row r="99" spans="3:8">
      <c r="C99" s="99" t="s">
        <v>309</v>
      </c>
      <c r="D99" s="110" t="s">
        <v>189</v>
      </c>
      <c r="E99" s="304">
        <v>58.2</v>
      </c>
      <c r="F99" s="304">
        <v>2.8</v>
      </c>
      <c r="G99" s="304">
        <v>1</v>
      </c>
      <c r="H99" s="304">
        <v>46</v>
      </c>
    </row>
    <row r="100" spans="3:8">
      <c r="C100" s="99" t="s">
        <v>310</v>
      </c>
      <c r="D100" s="110" t="s">
        <v>190</v>
      </c>
      <c r="E100" s="304">
        <v>53.8</v>
      </c>
      <c r="F100" s="304">
        <v>3.9</v>
      </c>
      <c r="G100" s="304">
        <v>3.7</v>
      </c>
      <c r="H100" s="304">
        <v>54.5</v>
      </c>
    </row>
    <row r="101" spans="3:8">
      <c r="C101" s="99" t="s">
        <v>311</v>
      </c>
      <c r="D101" s="110" t="s">
        <v>191</v>
      </c>
      <c r="E101" s="304">
        <v>57.8</v>
      </c>
      <c r="F101" s="304">
        <v>5</v>
      </c>
      <c r="G101" s="304">
        <v>3.1</v>
      </c>
      <c r="H101" s="304">
        <v>51.6</v>
      </c>
    </row>
    <row r="102" spans="3:8">
      <c r="C102" s="99" t="s">
        <v>312</v>
      </c>
      <c r="D102" s="110" t="s">
        <v>192</v>
      </c>
      <c r="E102" s="304">
        <v>60.1</v>
      </c>
      <c r="F102" s="304">
        <v>5.0999999999999996</v>
      </c>
      <c r="G102" s="304">
        <v>4.4000000000000004</v>
      </c>
      <c r="H102" s="304">
        <v>45.4</v>
      </c>
    </row>
    <row r="103" spans="3:8">
      <c r="C103" s="99" t="s">
        <v>313</v>
      </c>
      <c r="D103" s="110" t="s">
        <v>193</v>
      </c>
      <c r="E103" s="304">
        <v>52.7</v>
      </c>
      <c r="F103" s="304">
        <v>6.5</v>
      </c>
      <c r="G103" s="304">
        <v>5.6</v>
      </c>
      <c r="H103" s="304">
        <v>43.1</v>
      </c>
    </row>
    <row r="104" spans="3:8">
      <c r="C104" s="99" t="s">
        <v>314</v>
      </c>
      <c r="D104" s="110" t="s">
        <v>194</v>
      </c>
      <c r="E104" s="304">
        <v>46.8</v>
      </c>
      <c r="F104" s="304">
        <v>4.4000000000000004</v>
      </c>
      <c r="G104" s="304">
        <v>6.3</v>
      </c>
      <c r="H104" s="304">
        <v>42.3</v>
      </c>
    </row>
    <row r="105" spans="3:8">
      <c r="C105" s="99" t="s">
        <v>315</v>
      </c>
      <c r="D105" s="110" t="s">
        <v>195</v>
      </c>
      <c r="E105" s="304">
        <v>48.1</v>
      </c>
      <c r="F105" s="304">
        <v>6.6</v>
      </c>
      <c r="G105" s="304">
        <v>6</v>
      </c>
      <c r="H105" s="304">
        <v>45.2</v>
      </c>
    </row>
    <row r="106" spans="3:8">
      <c r="C106" s="99" t="s">
        <v>316</v>
      </c>
      <c r="D106" s="110" t="s">
        <v>82</v>
      </c>
      <c r="E106" s="304">
        <v>47</v>
      </c>
      <c r="F106" s="304">
        <v>6.6</v>
      </c>
      <c r="G106" s="304">
        <v>5.0999999999999996</v>
      </c>
      <c r="H106" s="304">
        <v>38.5</v>
      </c>
    </row>
    <row r="107" spans="3:8">
      <c r="C107" s="99" t="s">
        <v>317</v>
      </c>
      <c r="D107" s="110" t="s">
        <v>196</v>
      </c>
      <c r="E107" s="304">
        <v>47.6</v>
      </c>
      <c r="F107" s="304">
        <v>7.8</v>
      </c>
      <c r="G107" s="304">
        <v>5.7</v>
      </c>
      <c r="H107" s="304">
        <v>42.3</v>
      </c>
    </row>
    <row r="108" spans="3:8">
      <c r="C108" s="99" t="s">
        <v>318</v>
      </c>
      <c r="D108" s="110" t="s">
        <v>197</v>
      </c>
      <c r="E108" s="304">
        <v>47.8</v>
      </c>
      <c r="F108" s="304">
        <v>8.1</v>
      </c>
      <c r="G108" s="304">
        <v>6.6</v>
      </c>
      <c r="H108" s="304">
        <v>42.8</v>
      </c>
    </row>
    <row r="109" spans="3:8">
      <c r="C109" s="99" t="s">
        <v>319</v>
      </c>
      <c r="D109" s="110" t="s">
        <v>198</v>
      </c>
      <c r="E109" s="304">
        <v>38.700000000000003</v>
      </c>
      <c r="F109" s="304">
        <v>9.4</v>
      </c>
      <c r="G109" s="304">
        <v>6.8</v>
      </c>
      <c r="H109" s="304">
        <v>44.4</v>
      </c>
    </row>
    <row r="110" spans="3:8">
      <c r="C110" s="99" t="s">
        <v>320</v>
      </c>
      <c r="D110" s="110" t="s">
        <v>199</v>
      </c>
      <c r="E110" s="304">
        <v>43.3</v>
      </c>
      <c r="F110" s="304">
        <v>10.3</v>
      </c>
      <c r="G110" s="304">
        <v>8.9</v>
      </c>
      <c r="H110" s="304">
        <v>46.7</v>
      </c>
    </row>
    <row r="111" spans="3:8">
      <c r="C111" s="99" t="s">
        <v>321</v>
      </c>
      <c r="D111" s="110" t="s">
        <v>200</v>
      </c>
      <c r="E111" s="304">
        <v>33.799999999999997</v>
      </c>
      <c r="F111" s="304">
        <v>9.6</v>
      </c>
      <c r="G111" s="304">
        <v>6.7</v>
      </c>
      <c r="H111" s="304">
        <v>40</v>
      </c>
    </row>
    <row r="112" spans="3:8">
      <c r="C112" s="99" t="s">
        <v>322</v>
      </c>
      <c r="D112" s="110" t="s">
        <v>201</v>
      </c>
      <c r="E112" s="304">
        <v>42.9</v>
      </c>
      <c r="F112" s="304">
        <v>12.8</v>
      </c>
      <c r="G112" s="304">
        <v>4.7</v>
      </c>
      <c r="H112" s="304">
        <v>44.7</v>
      </c>
    </row>
    <row r="113" spans="3:8">
      <c r="C113" s="99" t="s">
        <v>323</v>
      </c>
      <c r="D113" s="110" t="s">
        <v>202</v>
      </c>
      <c r="E113" s="304">
        <v>34.700000000000003</v>
      </c>
      <c r="F113" s="304">
        <v>15</v>
      </c>
      <c r="G113" s="304">
        <v>11.5</v>
      </c>
      <c r="H113" s="304">
        <v>43.4</v>
      </c>
    </row>
    <row r="114" spans="3:8">
      <c r="C114" s="99" t="s">
        <v>324</v>
      </c>
      <c r="D114" s="110" t="s">
        <v>203</v>
      </c>
      <c r="E114" s="304">
        <v>38.200000000000003</v>
      </c>
      <c r="F114" s="304">
        <v>15.5</v>
      </c>
      <c r="G114" s="304">
        <v>9.1</v>
      </c>
      <c r="H114" s="304">
        <v>37.9</v>
      </c>
    </row>
    <row r="115" spans="3:8">
      <c r="C115" s="99" t="s">
        <v>325</v>
      </c>
      <c r="D115" s="110" t="s">
        <v>204</v>
      </c>
      <c r="E115" s="304">
        <v>37.200000000000003</v>
      </c>
      <c r="F115" s="304">
        <v>14.6</v>
      </c>
      <c r="G115" s="304">
        <v>8.4</v>
      </c>
      <c r="H115" s="304">
        <v>37.9</v>
      </c>
    </row>
    <row r="116" spans="3:8">
      <c r="C116" s="99" t="s">
        <v>326</v>
      </c>
      <c r="D116" s="110" t="s">
        <v>205</v>
      </c>
      <c r="E116" s="304">
        <v>36.799999999999997</v>
      </c>
      <c r="F116" s="304">
        <v>20.6</v>
      </c>
      <c r="G116" s="304">
        <v>10.5</v>
      </c>
      <c r="H116" s="304">
        <v>34.6</v>
      </c>
    </row>
    <row r="117" spans="3:8">
      <c r="C117" s="99" t="s">
        <v>327</v>
      </c>
      <c r="D117" s="110" t="s">
        <v>206</v>
      </c>
      <c r="E117" s="304">
        <v>35.1</v>
      </c>
      <c r="F117" s="304">
        <v>14.6</v>
      </c>
      <c r="G117" s="304">
        <v>8.1999999999999993</v>
      </c>
      <c r="H117" s="304">
        <v>39.700000000000003</v>
      </c>
    </row>
    <row r="118" spans="3:8">
      <c r="C118" s="99" t="s">
        <v>328</v>
      </c>
      <c r="D118" s="110" t="s">
        <v>83</v>
      </c>
      <c r="E118" s="304">
        <v>41.8</v>
      </c>
      <c r="F118" s="304">
        <v>14.2</v>
      </c>
      <c r="G118" s="304">
        <v>6.5</v>
      </c>
      <c r="H118" s="304">
        <v>40.4</v>
      </c>
    </row>
    <row r="119" spans="3:8">
      <c r="C119" s="99" t="s">
        <v>329</v>
      </c>
      <c r="D119" s="110" t="s">
        <v>207</v>
      </c>
      <c r="E119" s="304">
        <v>40.700000000000003</v>
      </c>
      <c r="F119" s="304">
        <v>15.3</v>
      </c>
      <c r="G119" s="304">
        <v>6.3</v>
      </c>
      <c r="H119" s="304">
        <v>42.4</v>
      </c>
    </row>
    <row r="120" spans="3:8">
      <c r="C120" s="99" t="s">
        <v>330</v>
      </c>
      <c r="D120" s="110" t="s">
        <v>208</v>
      </c>
      <c r="E120" s="304">
        <v>35.5</v>
      </c>
      <c r="F120" s="304">
        <v>13.6</v>
      </c>
      <c r="G120" s="304">
        <v>8.9</v>
      </c>
      <c r="H120" s="304">
        <v>34.5</v>
      </c>
    </row>
    <row r="121" spans="3:8">
      <c r="C121" s="99" t="s">
        <v>331</v>
      </c>
      <c r="D121" s="110" t="s">
        <v>209</v>
      </c>
      <c r="E121" s="304">
        <v>34.700000000000003</v>
      </c>
      <c r="F121" s="304">
        <v>17.600000000000001</v>
      </c>
      <c r="G121" s="304">
        <v>8.4</v>
      </c>
      <c r="H121" s="304">
        <v>36.9</v>
      </c>
    </row>
    <row r="122" spans="3:8">
      <c r="C122" s="99" t="s">
        <v>332</v>
      </c>
      <c r="D122" s="110" t="s">
        <v>210</v>
      </c>
      <c r="E122" s="304">
        <v>40.299999999999997</v>
      </c>
      <c r="F122" s="304">
        <v>16.5</v>
      </c>
      <c r="G122" s="304">
        <v>8.5</v>
      </c>
      <c r="H122" s="304">
        <v>36.200000000000003</v>
      </c>
    </row>
    <row r="123" spans="3:8">
      <c r="C123" s="99" t="s">
        <v>333</v>
      </c>
      <c r="D123" s="110" t="s">
        <v>211</v>
      </c>
      <c r="E123" s="304">
        <v>38.4</v>
      </c>
      <c r="F123" s="304">
        <v>20.100000000000001</v>
      </c>
      <c r="G123" s="304">
        <v>9.6999999999999993</v>
      </c>
      <c r="H123" s="304">
        <v>35.299999999999997</v>
      </c>
    </row>
    <row r="124" spans="3:8">
      <c r="C124" s="99" t="s">
        <v>334</v>
      </c>
      <c r="D124" s="110" t="s">
        <v>212</v>
      </c>
      <c r="E124" s="304">
        <v>45.6</v>
      </c>
      <c r="F124" s="304">
        <v>18.7</v>
      </c>
      <c r="G124" s="304">
        <v>10.1</v>
      </c>
      <c r="H124" s="304">
        <v>34.5</v>
      </c>
    </row>
    <row r="125" spans="3:8">
      <c r="C125" s="99" t="s">
        <v>335</v>
      </c>
      <c r="D125" s="110" t="s">
        <v>213</v>
      </c>
      <c r="E125" s="304">
        <v>38.5</v>
      </c>
      <c r="F125" s="304">
        <v>25.1</v>
      </c>
      <c r="G125" s="304">
        <v>11.6</v>
      </c>
      <c r="H125" s="304">
        <v>34.4</v>
      </c>
    </row>
    <row r="126" spans="3:8">
      <c r="C126" s="99" t="s">
        <v>336</v>
      </c>
      <c r="D126" s="110" t="s">
        <v>214</v>
      </c>
      <c r="E126" s="304">
        <v>36.6</v>
      </c>
      <c r="F126" s="304">
        <v>22.6</v>
      </c>
      <c r="G126" s="304">
        <v>11.9</v>
      </c>
      <c r="H126" s="304">
        <v>34.6</v>
      </c>
    </row>
    <row r="127" spans="3:8">
      <c r="C127" s="99" t="s">
        <v>337</v>
      </c>
      <c r="D127" s="110" t="s">
        <v>215</v>
      </c>
      <c r="E127" s="304">
        <v>37.6</v>
      </c>
      <c r="F127" s="304">
        <v>24</v>
      </c>
      <c r="G127" s="304">
        <v>8</v>
      </c>
      <c r="H127" s="304">
        <v>31.7</v>
      </c>
    </row>
    <row r="128" spans="3:8">
      <c r="C128" s="99" t="s">
        <v>338</v>
      </c>
      <c r="D128" s="110" t="s">
        <v>216</v>
      </c>
      <c r="E128" s="304">
        <v>40.200000000000003</v>
      </c>
      <c r="F128" s="304">
        <v>31.7</v>
      </c>
      <c r="G128" s="304">
        <v>13.1</v>
      </c>
      <c r="H128" s="304">
        <v>32.200000000000003</v>
      </c>
    </row>
    <row r="129" spans="3:8">
      <c r="C129" s="99" t="s">
        <v>339</v>
      </c>
      <c r="D129" s="110" t="s">
        <v>217</v>
      </c>
      <c r="E129" s="304">
        <v>31.3</v>
      </c>
      <c r="F129" s="304">
        <v>25.3</v>
      </c>
      <c r="G129" s="304">
        <v>11.5</v>
      </c>
      <c r="H129" s="304">
        <v>32.9</v>
      </c>
    </row>
    <row r="130" spans="3:8">
      <c r="C130" s="99" t="s">
        <v>340</v>
      </c>
      <c r="D130" s="110" t="s">
        <v>218</v>
      </c>
      <c r="E130" s="304">
        <v>40.299999999999997</v>
      </c>
      <c r="F130" s="304">
        <v>24.4</v>
      </c>
      <c r="G130" s="304">
        <v>9.6999999999999993</v>
      </c>
      <c r="H130" s="304">
        <v>32.200000000000003</v>
      </c>
    </row>
    <row r="131" spans="3:8">
      <c r="C131" s="99" t="s">
        <v>341</v>
      </c>
      <c r="D131" s="110" t="s">
        <v>219</v>
      </c>
      <c r="E131" s="304">
        <v>39.200000000000003</v>
      </c>
      <c r="F131" s="304">
        <v>29.9</v>
      </c>
      <c r="G131" s="304">
        <v>12.6</v>
      </c>
      <c r="H131" s="304">
        <v>27.3</v>
      </c>
    </row>
    <row r="132" spans="3:8">
      <c r="C132" s="99" t="s">
        <v>389</v>
      </c>
      <c r="D132" s="110" t="s">
        <v>390</v>
      </c>
      <c r="E132" s="304">
        <v>37</v>
      </c>
      <c r="F132" s="304">
        <v>35.299999999999997</v>
      </c>
      <c r="G132" s="304">
        <v>15.3</v>
      </c>
      <c r="H132" s="304">
        <v>27</v>
      </c>
    </row>
    <row r="133" spans="3:8">
      <c r="C133" s="99" t="s">
        <v>391</v>
      </c>
      <c r="D133" s="110" t="s">
        <v>392</v>
      </c>
      <c r="E133" s="304">
        <v>44.1</v>
      </c>
      <c r="F133" s="304">
        <v>31.6</v>
      </c>
      <c r="G133" s="304">
        <v>8</v>
      </c>
      <c r="H133" s="304">
        <v>29.1</v>
      </c>
    </row>
    <row r="134" spans="3:8">
      <c r="C134" s="99" t="s">
        <v>393</v>
      </c>
      <c r="D134" s="110" t="s">
        <v>394</v>
      </c>
      <c r="E134" s="304">
        <v>43.2</v>
      </c>
      <c r="F134" s="304">
        <v>30.2</v>
      </c>
      <c r="G134" s="304">
        <v>10.9</v>
      </c>
      <c r="H134" s="304">
        <v>31.4</v>
      </c>
    </row>
    <row r="135" spans="3:8">
      <c r="C135" s="99" t="s">
        <v>395</v>
      </c>
      <c r="D135" s="110" t="s">
        <v>396</v>
      </c>
      <c r="E135" s="304">
        <v>44.8</v>
      </c>
      <c r="F135" s="304">
        <v>39.200000000000003</v>
      </c>
      <c r="G135" s="304">
        <v>11.9</v>
      </c>
      <c r="H135" s="304">
        <v>31.7</v>
      </c>
    </row>
    <row r="136" spans="3:8">
      <c r="C136" s="99" t="s">
        <v>397</v>
      </c>
      <c r="D136" s="110" t="s">
        <v>398</v>
      </c>
      <c r="E136" s="304">
        <v>43.2</v>
      </c>
      <c r="F136" s="304">
        <v>44.2</v>
      </c>
      <c r="G136" s="304">
        <v>15</v>
      </c>
      <c r="H136" s="304">
        <v>24.3</v>
      </c>
    </row>
    <row r="137" spans="3:8">
      <c r="C137" s="99" t="s">
        <v>399</v>
      </c>
      <c r="D137" s="110" t="s">
        <v>400</v>
      </c>
      <c r="E137" s="304">
        <v>46.1</v>
      </c>
      <c r="F137" s="304">
        <v>39.299999999999997</v>
      </c>
      <c r="G137" s="304">
        <v>14.8</v>
      </c>
      <c r="H137" s="304">
        <v>22.6</v>
      </c>
    </row>
    <row r="138" spans="3:8">
      <c r="C138" s="99" t="s">
        <v>401</v>
      </c>
      <c r="D138" s="110" t="s">
        <v>402</v>
      </c>
      <c r="E138" s="304">
        <v>39.5</v>
      </c>
      <c r="F138" s="304">
        <v>43.8</v>
      </c>
      <c r="G138" s="304">
        <v>13.9</v>
      </c>
      <c r="H138" s="304">
        <v>29.2</v>
      </c>
    </row>
    <row r="139" spans="3:8">
      <c r="C139" s="99" t="s">
        <v>449</v>
      </c>
      <c r="D139" s="110" t="s">
        <v>445</v>
      </c>
      <c r="E139" s="304">
        <v>38.9</v>
      </c>
      <c r="F139" s="304">
        <v>39.9</v>
      </c>
      <c r="G139" s="304">
        <v>14.8</v>
      </c>
      <c r="H139" s="304">
        <v>31.7</v>
      </c>
    </row>
    <row r="140" spans="3:8">
      <c r="C140" s="99" t="s">
        <v>450</v>
      </c>
      <c r="D140" s="110" t="s">
        <v>446</v>
      </c>
      <c r="E140" s="304">
        <v>40</v>
      </c>
      <c r="F140" s="304">
        <v>42.3</v>
      </c>
      <c r="G140" s="304">
        <v>15.6</v>
      </c>
      <c r="H140" s="304">
        <v>29</v>
      </c>
    </row>
    <row r="141" spans="3:8">
      <c r="C141" s="99" t="s">
        <v>451</v>
      </c>
      <c r="D141" s="110" t="s">
        <v>447</v>
      </c>
      <c r="E141" s="304">
        <v>41.6</v>
      </c>
      <c r="F141" s="304">
        <v>48.3</v>
      </c>
      <c r="G141" s="304">
        <v>15.5</v>
      </c>
      <c r="H141" s="304">
        <v>24.6</v>
      </c>
    </row>
    <row r="142" spans="3:8">
      <c r="C142" s="99" t="s">
        <v>462</v>
      </c>
      <c r="D142" s="110" t="s">
        <v>448</v>
      </c>
      <c r="E142" s="304">
        <v>28.9</v>
      </c>
      <c r="F142" s="304">
        <v>49.2</v>
      </c>
      <c r="G142" s="304">
        <v>17.3</v>
      </c>
      <c r="H142" s="304">
        <v>26.4</v>
      </c>
    </row>
    <row r="143" spans="3:8">
      <c r="C143" s="99" t="s">
        <v>463</v>
      </c>
      <c r="D143" s="110" t="s">
        <v>464</v>
      </c>
      <c r="E143" s="304">
        <v>24.9</v>
      </c>
      <c r="F143" s="304">
        <v>43.5</v>
      </c>
      <c r="G143" s="304">
        <v>15.8</v>
      </c>
      <c r="H143" s="304">
        <v>25.1</v>
      </c>
    </row>
    <row r="144" spans="3:8">
      <c r="C144" s="99" t="s">
        <v>465</v>
      </c>
      <c r="D144" s="110" t="s">
        <v>466</v>
      </c>
      <c r="E144" s="304">
        <v>24.9</v>
      </c>
      <c r="F144" s="304">
        <v>46.7</v>
      </c>
      <c r="G144" s="304">
        <v>16.8</v>
      </c>
      <c r="H144" s="304">
        <v>29.8</v>
      </c>
    </row>
    <row r="145" spans="3:8">
      <c r="C145" s="99" t="s">
        <v>467</v>
      </c>
      <c r="D145" s="99" t="s">
        <v>468</v>
      </c>
      <c r="E145" s="304">
        <v>27.4</v>
      </c>
      <c r="F145" s="304">
        <v>48.5</v>
      </c>
      <c r="G145" s="304">
        <v>22.9</v>
      </c>
      <c r="H145" s="304">
        <v>25.5</v>
      </c>
    </row>
    <row r="146" spans="3:8">
      <c r="C146" s="99" t="s">
        <v>469</v>
      </c>
      <c r="D146" s="99" t="s">
        <v>470</v>
      </c>
      <c r="E146" s="304">
        <v>20.6</v>
      </c>
      <c r="F146" s="304">
        <v>52</v>
      </c>
      <c r="G146" s="304">
        <v>20</v>
      </c>
      <c r="H146" s="304">
        <v>27.4</v>
      </c>
    </row>
    <row r="147" spans="3:8">
      <c r="C147" s="99" t="s">
        <v>471</v>
      </c>
      <c r="D147" s="99" t="s">
        <v>472</v>
      </c>
      <c r="E147" s="304">
        <v>19.399999999999999</v>
      </c>
      <c r="F147" s="304">
        <v>46.9</v>
      </c>
      <c r="G147" s="304">
        <v>24.1</v>
      </c>
      <c r="H147" s="304">
        <v>25.9</v>
      </c>
    </row>
    <row r="148" spans="3:8">
      <c r="C148" s="99" t="s">
        <v>473</v>
      </c>
      <c r="D148" s="99" t="s">
        <v>474</v>
      </c>
      <c r="E148" s="304">
        <v>16.5</v>
      </c>
      <c r="F148" s="304">
        <v>54.4</v>
      </c>
      <c r="G148" s="304">
        <v>23.1</v>
      </c>
      <c r="H148" s="304">
        <v>22.4</v>
      </c>
    </row>
    <row r="149" spans="3:8">
      <c r="C149" s="99" t="s">
        <v>475</v>
      </c>
      <c r="D149" s="99" t="s">
        <v>476</v>
      </c>
      <c r="E149" s="304">
        <v>18.7</v>
      </c>
      <c r="F149" s="304">
        <v>51.1</v>
      </c>
      <c r="G149" s="304">
        <v>23.7</v>
      </c>
      <c r="H149" s="304">
        <v>23.7</v>
      </c>
    </row>
    <row r="150" spans="3:8">
      <c r="C150" s="99" t="s">
        <v>477</v>
      </c>
      <c r="D150" s="99" t="s">
        <v>478</v>
      </c>
      <c r="E150" s="304">
        <v>17.7</v>
      </c>
      <c r="F150" s="304">
        <v>59.6</v>
      </c>
      <c r="G150" s="304">
        <v>29.5</v>
      </c>
      <c r="H150" s="304">
        <v>28.5</v>
      </c>
    </row>
    <row r="151" spans="3:8">
      <c r="C151" s="99" t="s">
        <v>597</v>
      </c>
      <c r="D151" s="99" t="s">
        <v>598</v>
      </c>
      <c r="E151" s="304">
        <v>14.3</v>
      </c>
      <c r="F151" s="304">
        <v>60.5</v>
      </c>
      <c r="G151" s="304">
        <v>28.4</v>
      </c>
      <c r="H151" s="304">
        <v>24.8</v>
      </c>
    </row>
    <row r="152" spans="3:8">
      <c r="C152" s="99" t="s">
        <v>599</v>
      </c>
      <c r="D152" s="99" t="s">
        <v>600</v>
      </c>
      <c r="E152" s="304">
        <v>14.9</v>
      </c>
      <c r="F152" s="304">
        <v>58.1</v>
      </c>
      <c r="G152" s="304">
        <v>28.7</v>
      </c>
      <c r="H152" s="304">
        <v>27.7</v>
      </c>
    </row>
    <row r="153" spans="3:8">
      <c r="C153" s="99" t="s">
        <v>601</v>
      </c>
      <c r="D153" s="99" t="s">
        <v>602</v>
      </c>
      <c r="E153" s="304">
        <v>15.3</v>
      </c>
      <c r="F153" s="304">
        <v>62.4</v>
      </c>
      <c r="G153" s="304">
        <v>27.8</v>
      </c>
      <c r="H153" s="304">
        <v>23.4</v>
      </c>
    </row>
    <row r="154" spans="3:8">
      <c r="C154" s="99" t="s">
        <v>603</v>
      </c>
      <c r="D154" s="110" t="s">
        <v>604</v>
      </c>
      <c r="E154" s="304">
        <v>10.3</v>
      </c>
      <c r="F154" s="304">
        <v>64.3</v>
      </c>
      <c r="G154" s="304">
        <v>29.1</v>
      </c>
      <c r="H154" s="304">
        <v>26.5</v>
      </c>
    </row>
    <row r="155" spans="3:8">
      <c r="C155" s="99" t="s">
        <v>605</v>
      </c>
      <c r="D155" s="110" t="s">
        <v>606</v>
      </c>
      <c r="E155" s="304">
        <v>12.5</v>
      </c>
      <c r="F155" s="304">
        <v>60.5</v>
      </c>
      <c r="G155" s="304">
        <v>28.9</v>
      </c>
      <c r="H155" s="304">
        <v>21.9</v>
      </c>
    </row>
    <row r="156" spans="3:8">
      <c r="C156" s="99" t="s">
        <v>763</v>
      </c>
      <c r="D156" s="110" t="s">
        <v>764</v>
      </c>
      <c r="E156" s="304">
        <v>10.5</v>
      </c>
      <c r="F156" s="304">
        <v>59.2</v>
      </c>
      <c r="G156" s="304">
        <v>29.7</v>
      </c>
      <c r="H156" s="304">
        <v>21</v>
      </c>
    </row>
    <row r="157" spans="3:8">
      <c r="C157" s="99" t="s">
        <v>765</v>
      </c>
      <c r="D157" s="99" t="s">
        <v>766</v>
      </c>
      <c r="E157" s="304">
        <v>10.6</v>
      </c>
      <c r="F157" s="304">
        <v>58.9</v>
      </c>
      <c r="G157" s="304">
        <v>29.4</v>
      </c>
      <c r="H157" s="304">
        <v>19.100000000000001</v>
      </c>
    </row>
    <row r="158" spans="3:8">
      <c r="C158" s="99" t="s">
        <v>767</v>
      </c>
      <c r="D158" s="99" t="s">
        <v>768</v>
      </c>
      <c r="E158" s="304">
        <v>9.5</v>
      </c>
      <c r="F158" s="304">
        <v>69.3</v>
      </c>
      <c r="G158" s="304">
        <v>35.200000000000003</v>
      </c>
      <c r="H158" s="304">
        <v>20.5</v>
      </c>
    </row>
    <row r="159" spans="3:8">
      <c r="C159" s="99" t="s">
        <v>769</v>
      </c>
      <c r="D159" s="99" t="s">
        <v>770</v>
      </c>
      <c r="E159" s="304">
        <v>10.199999999999999</v>
      </c>
      <c r="F159" s="304">
        <v>61.9</v>
      </c>
      <c r="G159" s="304">
        <v>34.1</v>
      </c>
      <c r="H159" s="304">
        <v>22.2</v>
      </c>
    </row>
    <row r="160" spans="3:8">
      <c r="C160" s="99" t="s">
        <v>771</v>
      </c>
      <c r="D160" s="99" t="s">
        <v>772</v>
      </c>
      <c r="E160" s="304">
        <v>7.8</v>
      </c>
      <c r="F160" s="304">
        <v>65.599999999999994</v>
      </c>
      <c r="G160" s="304">
        <v>35.200000000000003</v>
      </c>
      <c r="H160" s="304">
        <v>17.399999999999999</v>
      </c>
    </row>
    <row r="161" spans="3:8">
      <c r="C161" s="99" t="s">
        <v>773</v>
      </c>
      <c r="D161" s="99" t="s">
        <v>774</v>
      </c>
      <c r="E161" s="304">
        <v>10.199999999999999</v>
      </c>
      <c r="F161" s="304">
        <v>63.4</v>
      </c>
      <c r="G161" s="304">
        <v>34.9</v>
      </c>
      <c r="H161" s="304">
        <v>16.8</v>
      </c>
    </row>
    <row r="162" spans="3:8">
      <c r="C162" s="99" t="s">
        <v>775</v>
      </c>
      <c r="D162" s="99" t="s">
        <v>776</v>
      </c>
      <c r="E162" s="304">
        <v>7.6</v>
      </c>
      <c r="F162" s="304">
        <v>64.400000000000006</v>
      </c>
      <c r="G162" s="304">
        <v>34.6</v>
      </c>
      <c r="H162" s="304">
        <v>12.9</v>
      </c>
    </row>
    <row r="163" spans="3:8">
      <c r="C163" s="291" t="s">
        <v>1082</v>
      </c>
      <c r="D163" s="305" t="s">
        <v>1083</v>
      </c>
      <c r="E163" s="304">
        <v>7.9</v>
      </c>
      <c r="F163" s="304">
        <v>67.3</v>
      </c>
      <c r="G163" s="304">
        <v>37.1</v>
      </c>
      <c r="H163" s="304">
        <v>18.399999999999999</v>
      </c>
    </row>
    <row r="164" spans="3:8">
      <c r="C164" s="291" t="s">
        <v>1084</v>
      </c>
      <c r="D164" s="305" t="s">
        <v>1085</v>
      </c>
      <c r="E164" s="304">
        <v>6.7</v>
      </c>
      <c r="F164" s="304">
        <v>64</v>
      </c>
      <c r="G164" s="304">
        <v>36.1</v>
      </c>
      <c r="H164" s="304">
        <v>18.899999999999999</v>
      </c>
    </row>
    <row r="165" spans="3:8">
      <c r="C165" s="291" t="s">
        <v>1086</v>
      </c>
      <c r="D165" s="291" t="s">
        <v>1087</v>
      </c>
      <c r="E165" s="304">
        <v>3.9</v>
      </c>
      <c r="F165" s="304">
        <v>70.599999999999994</v>
      </c>
      <c r="G165" s="304">
        <v>33.5</v>
      </c>
      <c r="H165" s="304">
        <v>16.2</v>
      </c>
    </row>
    <row r="166" spans="3:8">
      <c r="C166" s="291" t="s">
        <v>1088</v>
      </c>
      <c r="D166" s="305" t="s">
        <v>1089</v>
      </c>
      <c r="E166" s="304">
        <v>4.3</v>
      </c>
      <c r="F166" s="304">
        <v>65.2</v>
      </c>
      <c r="G166" s="304">
        <v>39</v>
      </c>
      <c r="H166" s="304">
        <v>18.899999999999999</v>
      </c>
    </row>
    <row r="167" spans="3:8">
      <c r="C167" s="291" t="s">
        <v>1090</v>
      </c>
      <c r="D167" s="305" t="s">
        <v>1091</v>
      </c>
      <c r="E167" s="304">
        <v>5.8</v>
      </c>
      <c r="F167" s="304">
        <v>69.2</v>
      </c>
      <c r="G167" s="304">
        <v>39.6</v>
      </c>
      <c r="H167" s="304">
        <v>21.7</v>
      </c>
    </row>
    <row r="168" spans="3:8">
      <c r="C168" s="291" t="s">
        <v>1092</v>
      </c>
      <c r="D168" s="305" t="s">
        <v>1093</v>
      </c>
      <c r="E168" s="304">
        <v>6.1</v>
      </c>
      <c r="F168" s="304">
        <v>72.099999999999994</v>
      </c>
      <c r="G168" s="304">
        <v>31.8</v>
      </c>
      <c r="H168" s="304">
        <v>18</v>
      </c>
    </row>
  </sheetData>
  <hyperlinks>
    <hyperlink ref="C1" location="Jegyzék_index!A1" display="Vissza a jegyzékre / Return to the Index" xr:uid="{F398BFB8-2EE9-41CC-BC72-4DB2220DE757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12FF9-5658-4D68-85F6-F74452D74DB5}">
  <dimension ref="A1:I82"/>
  <sheetViews>
    <sheetView showGridLines="0" zoomScale="80" zoomScaleNormal="80" workbookViewId="0"/>
  </sheetViews>
  <sheetFormatPr defaultRowHeight="15.75"/>
  <cols>
    <col min="1" max="1" width="13.85546875" style="157" bestFit="1" customWidth="1"/>
    <col min="2" max="2" width="105.7109375" style="157" customWidth="1"/>
    <col min="3" max="4" width="9.140625" style="157"/>
    <col min="5" max="6" width="19.28515625" style="157" customWidth="1"/>
    <col min="7" max="7" width="15.42578125" style="157" customWidth="1"/>
    <col min="8" max="8" width="15.28515625" style="157" customWidth="1"/>
    <col min="9" max="9" width="18.42578125" style="157" customWidth="1"/>
    <col min="10" max="10" width="9.140625" style="157"/>
    <col min="11" max="11" width="12.7109375" style="157" bestFit="1" customWidth="1"/>
    <col min="12" max="16384" width="9.140625" style="157"/>
  </cols>
  <sheetData>
    <row r="1" spans="1:9">
      <c r="A1" s="57" t="s">
        <v>64</v>
      </c>
      <c r="B1" s="112" t="s">
        <v>612</v>
      </c>
      <c r="C1" s="7" t="s">
        <v>866</v>
      </c>
    </row>
    <row r="2" spans="1:9">
      <c r="A2" s="57" t="s">
        <v>65</v>
      </c>
      <c r="B2" s="112" t="s">
        <v>1316</v>
      </c>
    </row>
    <row r="3" spans="1:9">
      <c r="A3" s="57" t="s">
        <v>44</v>
      </c>
      <c r="B3" s="113" t="s">
        <v>343</v>
      </c>
    </row>
    <row r="4" spans="1:9">
      <c r="A4" s="57" t="s">
        <v>66</v>
      </c>
      <c r="B4" s="113" t="s">
        <v>1456</v>
      </c>
    </row>
    <row r="5" spans="1:9">
      <c r="A5" s="58" t="s">
        <v>67</v>
      </c>
      <c r="B5" s="113" t="s">
        <v>615</v>
      </c>
    </row>
    <row r="6" spans="1:9">
      <c r="A6" s="58" t="s">
        <v>68</v>
      </c>
      <c r="B6" s="113" t="s">
        <v>728</v>
      </c>
    </row>
    <row r="9" spans="1:9" ht="63">
      <c r="B9" s="158"/>
      <c r="E9" s="114" t="s">
        <v>618</v>
      </c>
      <c r="F9" s="114" t="s">
        <v>607</v>
      </c>
      <c r="G9" s="114" t="s">
        <v>616</v>
      </c>
      <c r="H9" s="114" t="s">
        <v>617</v>
      </c>
      <c r="I9" s="114" t="s">
        <v>608</v>
      </c>
    </row>
    <row r="10" spans="1:9" ht="63">
      <c r="E10" s="114" t="s">
        <v>609</v>
      </c>
      <c r="F10" s="114" t="s">
        <v>610</v>
      </c>
      <c r="G10" s="114" t="s">
        <v>613</v>
      </c>
      <c r="H10" s="114" t="s">
        <v>614</v>
      </c>
      <c r="I10" s="114" t="s">
        <v>611</v>
      </c>
    </row>
    <row r="11" spans="1:9">
      <c r="C11" s="176" t="s">
        <v>103</v>
      </c>
      <c r="D11" s="176" t="s">
        <v>59</v>
      </c>
      <c r="E11" s="306">
        <v>3.4420000000000002</v>
      </c>
      <c r="F11" s="306">
        <v>275.89876243682988</v>
      </c>
      <c r="G11" s="306">
        <v>298.03912807003502</v>
      </c>
      <c r="H11" s="306"/>
      <c r="I11" s="306">
        <v>15.566666666666665</v>
      </c>
    </row>
    <row r="12" spans="1:9">
      <c r="C12" s="176" t="s">
        <v>388</v>
      </c>
      <c r="D12" s="176" t="s">
        <v>428</v>
      </c>
      <c r="E12" s="306">
        <v>4.4876667000000001</v>
      </c>
      <c r="F12" s="306">
        <v>270.48234078399202</v>
      </c>
      <c r="G12" s="306">
        <v>298.03912807003502</v>
      </c>
      <c r="H12" s="306"/>
      <c r="I12" s="306">
        <v>11.299999999999999</v>
      </c>
    </row>
    <row r="13" spans="1:9">
      <c r="C13" s="176" t="s">
        <v>47</v>
      </c>
      <c r="D13" s="176" t="s">
        <v>30</v>
      </c>
      <c r="E13" s="306">
        <v>5.3536666999999998</v>
      </c>
      <c r="F13" s="306">
        <v>260.56781092849434</v>
      </c>
      <c r="G13" s="306">
        <v>298.03912807003502</v>
      </c>
      <c r="H13" s="306"/>
      <c r="I13" s="306">
        <v>9.4666666666666668</v>
      </c>
    </row>
    <row r="14" spans="1:9">
      <c r="C14" s="176" t="s">
        <v>48</v>
      </c>
      <c r="D14" s="176" t="s">
        <v>31</v>
      </c>
      <c r="E14" s="306">
        <v>4.5786665999999991</v>
      </c>
      <c r="F14" s="306">
        <v>261.4180199753103</v>
      </c>
      <c r="G14" s="306">
        <v>298.03912807003502</v>
      </c>
      <c r="H14" s="306"/>
      <c r="I14" s="306">
        <v>10.066666666666666</v>
      </c>
    </row>
    <row r="15" spans="1:9">
      <c r="C15" s="176" t="s">
        <v>104</v>
      </c>
      <c r="D15" s="176" t="s">
        <v>60</v>
      </c>
      <c r="E15" s="306">
        <v>4.9223334000000003</v>
      </c>
      <c r="F15" s="306">
        <v>265.93572371801213</v>
      </c>
      <c r="G15" s="306">
        <v>298.03912807003502</v>
      </c>
      <c r="H15" s="306"/>
      <c r="I15" s="306">
        <v>6.9333333333333336</v>
      </c>
    </row>
    <row r="16" spans="1:9">
      <c r="C16" s="176" t="s">
        <v>421</v>
      </c>
      <c r="D16" s="176" t="s">
        <v>429</v>
      </c>
      <c r="E16" s="306">
        <v>4.5343333000000001</v>
      </c>
      <c r="F16" s="306">
        <v>262.15470134603413</v>
      </c>
      <c r="G16" s="306">
        <v>298.03912807003502</v>
      </c>
      <c r="H16" s="306"/>
      <c r="I16" s="306">
        <v>8.2000000000000011</v>
      </c>
    </row>
    <row r="17" spans="3:9">
      <c r="C17" s="176" t="s">
        <v>47</v>
      </c>
      <c r="D17" s="176" t="s">
        <v>30</v>
      </c>
      <c r="E17" s="306">
        <v>4.7033334</v>
      </c>
      <c r="F17" s="306">
        <v>266.1038235774945</v>
      </c>
      <c r="G17" s="306">
        <v>298.03912807003502</v>
      </c>
      <c r="H17" s="306"/>
      <c r="I17" s="306">
        <v>9.7000000000000011</v>
      </c>
    </row>
    <row r="18" spans="3:9">
      <c r="C18" s="176" t="s">
        <v>48</v>
      </c>
      <c r="D18" s="176" t="s">
        <v>31</v>
      </c>
      <c r="E18" s="306">
        <v>4.3333333000000005</v>
      </c>
      <c r="F18" s="306">
        <v>271.2802376034694</v>
      </c>
      <c r="G18" s="306">
        <v>298.03912807003502</v>
      </c>
      <c r="H18" s="306"/>
      <c r="I18" s="306">
        <v>6.8999999999999995</v>
      </c>
    </row>
    <row r="19" spans="3:9">
      <c r="C19" s="176" t="s">
        <v>105</v>
      </c>
      <c r="D19" s="176" t="s">
        <v>49</v>
      </c>
      <c r="E19" s="306">
        <v>3.8633332999999999</v>
      </c>
      <c r="F19" s="306">
        <v>280.03836809870239</v>
      </c>
      <c r="G19" s="306">
        <v>298.03912807003502</v>
      </c>
      <c r="H19" s="306"/>
      <c r="I19" s="306">
        <v>7.2666666666666666</v>
      </c>
    </row>
    <row r="20" spans="3:9">
      <c r="C20" s="176" t="s">
        <v>387</v>
      </c>
      <c r="D20" s="176" t="s">
        <v>406</v>
      </c>
      <c r="E20" s="306">
        <v>3.6786666599999998</v>
      </c>
      <c r="F20" s="306">
        <v>299.01480348112972</v>
      </c>
      <c r="G20" s="306">
        <v>298.03912807003502</v>
      </c>
      <c r="H20" s="306"/>
      <c r="I20" s="306">
        <v>11.633333333333335</v>
      </c>
    </row>
    <row r="21" spans="3:9">
      <c r="C21" s="176" t="s">
        <v>47</v>
      </c>
      <c r="D21" s="176" t="s">
        <v>30</v>
      </c>
      <c r="E21" s="306">
        <v>4.0410000000000004</v>
      </c>
      <c r="F21" s="306">
        <v>299.93991681575812</v>
      </c>
      <c r="G21" s="306">
        <v>298.03912807003502</v>
      </c>
      <c r="H21" s="306"/>
      <c r="I21" s="306">
        <v>8.6666666666666679</v>
      </c>
    </row>
    <row r="22" spans="3:9">
      <c r="C22" s="176" t="s">
        <v>48</v>
      </c>
      <c r="D22" s="176" t="s">
        <v>31</v>
      </c>
      <c r="E22" s="306">
        <v>3.4849999999999999</v>
      </c>
      <c r="F22" s="306">
        <v>302.84119887183613</v>
      </c>
      <c r="G22" s="306">
        <v>298.03912807003502</v>
      </c>
      <c r="H22" s="306"/>
      <c r="I22" s="306">
        <v>8.4666666666666668</v>
      </c>
    </row>
    <row r="23" spans="3:9">
      <c r="C23" s="176" t="s">
        <v>106</v>
      </c>
      <c r="D23" s="176" t="s">
        <v>28</v>
      </c>
      <c r="E23" s="306">
        <v>3.2403332999999996</v>
      </c>
      <c r="F23" s="306">
        <v>302.28994005508997</v>
      </c>
      <c r="G23" s="306">
        <v>298.03912807003502</v>
      </c>
      <c r="H23" s="306"/>
      <c r="I23" s="306">
        <v>8.1666666666666661</v>
      </c>
    </row>
    <row r="24" spans="3:9">
      <c r="C24" s="176" t="s">
        <v>408</v>
      </c>
      <c r="D24" s="176" t="s">
        <v>407</v>
      </c>
      <c r="E24" s="306">
        <v>3.1186667000000003</v>
      </c>
      <c r="F24" s="306">
        <v>307.366690804943</v>
      </c>
      <c r="G24" s="306">
        <v>298.03912807003502</v>
      </c>
      <c r="H24" s="306"/>
      <c r="I24" s="306">
        <v>13.233333333333334</v>
      </c>
    </row>
    <row r="25" spans="3:9">
      <c r="C25" s="176" t="s">
        <v>47</v>
      </c>
      <c r="D25" s="176" t="s">
        <v>30</v>
      </c>
      <c r="E25" s="306">
        <v>3.5226666</v>
      </c>
      <c r="F25" s="306">
        <v>304.06759619921286</v>
      </c>
      <c r="G25" s="306">
        <v>298.03912807003502</v>
      </c>
      <c r="H25" s="306"/>
      <c r="I25" s="306">
        <v>9.5333333333333332</v>
      </c>
    </row>
    <row r="26" spans="3:9">
      <c r="C26" s="176" t="s">
        <v>48</v>
      </c>
      <c r="D26" s="176" t="s">
        <v>31</v>
      </c>
      <c r="E26" s="306">
        <v>4.2619999999999996</v>
      </c>
      <c r="F26" s="306">
        <v>306.91762609823604</v>
      </c>
      <c r="G26" s="306">
        <v>298.03912807003502</v>
      </c>
      <c r="H26" s="306"/>
      <c r="I26" s="306">
        <v>6.0666666666666664</v>
      </c>
    </row>
    <row r="27" spans="3:9">
      <c r="C27" s="176" t="s">
        <v>100</v>
      </c>
      <c r="D27" s="52" t="s">
        <v>32</v>
      </c>
      <c r="E27" s="306">
        <v>3.5273332999999996</v>
      </c>
      <c r="F27" s="306">
        <v>312.24584127527055</v>
      </c>
      <c r="G27" s="306">
        <v>298.03912807003502</v>
      </c>
      <c r="H27" s="306"/>
      <c r="I27" s="306">
        <v>7.0666666666666664</v>
      </c>
    </row>
    <row r="28" spans="3:9">
      <c r="C28" s="176" t="s">
        <v>385</v>
      </c>
      <c r="D28" s="52" t="s">
        <v>373</v>
      </c>
      <c r="E28" s="306">
        <v>3.8493332999999996</v>
      </c>
      <c r="F28" s="306">
        <v>308.9461656035831</v>
      </c>
      <c r="G28" s="306">
        <v>298.03912807003502</v>
      </c>
      <c r="H28" s="306"/>
      <c r="I28" s="306">
        <v>6.833333333333333</v>
      </c>
    </row>
    <row r="29" spans="3:9">
      <c r="C29" s="176" t="s">
        <v>47</v>
      </c>
      <c r="D29" s="52" t="s">
        <v>30</v>
      </c>
      <c r="E29" s="306">
        <v>4.4326665999999992</v>
      </c>
      <c r="F29" s="306">
        <v>311.75568910643307</v>
      </c>
      <c r="G29" s="306">
        <v>298.03912807003502</v>
      </c>
      <c r="H29" s="306"/>
      <c r="I29" s="306">
        <v>7.2</v>
      </c>
    </row>
    <row r="30" spans="3:9">
      <c r="C30" s="176" t="s">
        <v>48</v>
      </c>
      <c r="D30" s="52" t="s">
        <v>31</v>
      </c>
      <c r="E30" s="306">
        <v>4.6993334000000004</v>
      </c>
      <c r="F30" s="306">
        <v>310.83841570567449</v>
      </c>
      <c r="G30" s="306">
        <v>298.03912807003502</v>
      </c>
      <c r="H30" s="306"/>
      <c r="I30" s="306">
        <v>7.6333333333333337</v>
      </c>
    </row>
    <row r="31" spans="3:9">
      <c r="C31" s="176" t="s">
        <v>101</v>
      </c>
      <c r="D31" s="52" t="s">
        <v>33</v>
      </c>
      <c r="E31" s="306">
        <v>5.6292421000000008</v>
      </c>
      <c r="F31" s="306">
        <v>309.11036022423326</v>
      </c>
      <c r="G31" s="306">
        <v>298.03912807003502</v>
      </c>
      <c r="H31" s="306"/>
      <c r="I31" s="306">
        <v>7.1000000000000005</v>
      </c>
    </row>
    <row r="32" spans="3:9">
      <c r="C32" s="176" t="s">
        <v>411</v>
      </c>
      <c r="D32" s="52" t="s">
        <v>374</v>
      </c>
      <c r="E32" s="306">
        <v>5.5402994999999997</v>
      </c>
      <c r="F32" s="306">
        <v>322.54558725267276</v>
      </c>
      <c r="G32" s="306">
        <v>298.03912807003502</v>
      </c>
      <c r="H32" s="306"/>
      <c r="I32" s="306">
        <v>8.9</v>
      </c>
    </row>
    <row r="33" spans="3:9">
      <c r="C33" s="176" t="s">
        <v>47</v>
      </c>
      <c r="D33" s="52" t="s">
        <v>30</v>
      </c>
      <c r="E33" s="306">
        <v>5.3711382000000008</v>
      </c>
      <c r="F33" s="306">
        <v>321.03489176660514</v>
      </c>
      <c r="G33" s="306">
        <v>298.03912807003502</v>
      </c>
      <c r="H33" s="306"/>
      <c r="I33" s="306">
        <v>9.6666666666666661</v>
      </c>
    </row>
    <row r="34" spans="3:9">
      <c r="C34" s="176" t="s">
        <v>48</v>
      </c>
      <c r="D34" s="52" t="s">
        <v>31</v>
      </c>
      <c r="E34" s="306">
        <v>4.7289624000000003</v>
      </c>
      <c r="F34" s="306">
        <v>320.74848871584817</v>
      </c>
      <c r="G34" s="306">
        <v>298.03912807003502</v>
      </c>
      <c r="H34" s="306"/>
      <c r="I34" s="306">
        <v>11.533333333333333</v>
      </c>
    </row>
    <row r="35" spans="3:9">
      <c r="C35" s="176" t="s">
        <v>98</v>
      </c>
      <c r="D35" s="52" t="s">
        <v>34</v>
      </c>
      <c r="E35" s="306">
        <v>5.7266230699999996</v>
      </c>
      <c r="F35" s="306">
        <v>334.21498089685781</v>
      </c>
      <c r="G35" s="306">
        <v>298.03912807003502</v>
      </c>
      <c r="H35" s="307"/>
      <c r="I35" s="306">
        <v>10.200000000000001</v>
      </c>
    </row>
    <row r="36" spans="3:9">
      <c r="C36" s="176" t="s">
        <v>412</v>
      </c>
      <c r="D36" s="52" t="s">
        <v>375</v>
      </c>
      <c r="E36" s="306">
        <v>5.7022178000000006</v>
      </c>
      <c r="F36" s="306">
        <v>322.83743267619809</v>
      </c>
      <c r="G36" s="306">
        <v>298.03912807003502</v>
      </c>
      <c r="H36" s="307"/>
      <c r="I36" s="306">
        <v>8.3000000000000007</v>
      </c>
    </row>
    <row r="37" spans="3:9">
      <c r="C37" s="176" t="s">
        <v>47</v>
      </c>
      <c r="D37" s="52" t="s">
        <v>30</v>
      </c>
      <c r="E37" s="306">
        <v>6.05121983</v>
      </c>
      <c r="F37" s="306">
        <v>324.86258623038674</v>
      </c>
      <c r="G37" s="306">
        <v>298.03912807003502</v>
      </c>
      <c r="H37" s="307"/>
      <c r="I37" s="306">
        <v>9.4</v>
      </c>
    </row>
    <row r="38" spans="3:9">
      <c r="C38" s="176" t="s">
        <v>48</v>
      </c>
      <c r="D38" s="52" t="s">
        <v>31</v>
      </c>
      <c r="E38" s="306">
        <v>6.7503712999999994</v>
      </c>
      <c r="F38" s="306">
        <v>309.63758571267437</v>
      </c>
      <c r="G38" s="306">
        <v>298.03912807003502</v>
      </c>
      <c r="H38" s="307"/>
      <c r="I38" s="306">
        <v>9.3333333333333339</v>
      </c>
    </row>
    <row r="39" spans="3:9">
      <c r="C39" s="176" t="s">
        <v>87</v>
      </c>
      <c r="D39" s="52" t="s">
        <v>35</v>
      </c>
      <c r="E39" s="306">
        <v>6.8502596000000002</v>
      </c>
      <c r="F39" s="306">
        <v>310.8069487233779</v>
      </c>
      <c r="G39" s="306"/>
      <c r="H39" s="307"/>
      <c r="I39" s="306">
        <v>11.200000000000001</v>
      </c>
    </row>
    <row r="40" spans="3:9">
      <c r="C40" s="176" t="s">
        <v>413</v>
      </c>
      <c r="D40" s="52" t="s">
        <v>376</v>
      </c>
      <c r="E40" s="306">
        <v>7.3389503000000005</v>
      </c>
      <c r="F40" s="306">
        <v>298.47116589746071</v>
      </c>
      <c r="G40" s="306"/>
      <c r="H40" s="307"/>
      <c r="I40" s="306">
        <v>11.166666666666666</v>
      </c>
    </row>
    <row r="41" spans="3:9">
      <c r="C41" s="176" t="s">
        <v>47</v>
      </c>
      <c r="D41" s="52" t="s">
        <v>30</v>
      </c>
      <c r="E41" s="306">
        <v>8.2256411000000007</v>
      </c>
      <c r="F41" s="306">
        <v>298.40893295329255</v>
      </c>
      <c r="G41" s="306"/>
      <c r="H41" s="307"/>
      <c r="I41" s="306">
        <v>7</v>
      </c>
    </row>
    <row r="42" spans="3:9">
      <c r="C42" s="176" t="s">
        <v>48</v>
      </c>
      <c r="D42" s="52" t="s">
        <v>31</v>
      </c>
      <c r="E42" s="306">
        <v>8.3666871999999994</v>
      </c>
      <c r="F42" s="306">
        <v>295.24631067020317</v>
      </c>
      <c r="G42" s="306"/>
      <c r="H42" s="307"/>
      <c r="I42" s="306">
        <v>7.4333333333333336</v>
      </c>
    </row>
    <row r="43" spans="3:9">
      <c r="C43" s="176" t="s">
        <v>88</v>
      </c>
      <c r="D43" s="52" t="s">
        <v>36</v>
      </c>
      <c r="E43" s="306">
        <v>8.8146103999999994</v>
      </c>
      <c r="F43" s="306">
        <v>283.5440509235309</v>
      </c>
      <c r="G43" s="307"/>
      <c r="H43" s="307"/>
      <c r="I43" s="306">
        <v>4.3666666666666671</v>
      </c>
    </row>
    <row r="44" spans="3:9">
      <c r="C44" s="176" t="s">
        <v>414</v>
      </c>
      <c r="D44" s="52" t="s">
        <v>377</v>
      </c>
      <c r="E44" s="306">
        <v>9.0723281999999994</v>
      </c>
      <c r="F44" s="306">
        <v>281.55579189415062</v>
      </c>
      <c r="G44" s="307"/>
      <c r="H44" s="307"/>
      <c r="I44" s="306">
        <v>1.8666666666666665</v>
      </c>
    </row>
    <row r="45" spans="3:9">
      <c r="C45" s="176" t="s">
        <v>47</v>
      </c>
      <c r="D45" s="52" t="s">
        <v>30</v>
      </c>
      <c r="E45" s="306">
        <v>8.0878964999999994</v>
      </c>
      <c r="F45" s="306">
        <v>276.96129502466908</v>
      </c>
      <c r="G45" s="307"/>
      <c r="H45" s="307"/>
      <c r="I45" s="306">
        <v>0.89999999999999991</v>
      </c>
    </row>
    <row r="46" spans="3:9">
      <c r="C46" s="176" t="s">
        <v>48</v>
      </c>
      <c r="D46" s="52" t="s">
        <v>31</v>
      </c>
      <c r="E46" s="306">
        <v>9.5735534999999992</v>
      </c>
      <c r="F46" s="306">
        <v>274.40749299682284</v>
      </c>
      <c r="G46" s="307"/>
      <c r="H46" s="307"/>
      <c r="I46" s="306">
        <v>0.33333333333333331</v>
      </c>
    </row>
    <row r="47" spans="3:9">
      <c r="C47" s="176" t="s">
        <v>89</v>
      </c>
      <c r="D47" s="52" t="s">
        <v>37</v>
      </c>
      <c r="E47" s="306">
        <v>8.8714082999999988</v>
      </c>
      <c r="F47" s="306">
        <v>265.07649016010208</v>
      </c>
      <c r="G47" s="307"/>
      <c r="H47" s="307"/>
      <c r="I47" s="306">
        <v>2.0666666666666669</v>
      </c>
    </row>
    <row r="48" spans="3:9">
      <c r="C48" s="176" t="s">
        <v>415</v>
      </c>
      <c r="D48" s="52" t="s">
        <v>378</v>
      </c>
      <c r="E48" s="306">
        <v>11.603038399999999</v>
      </c>
      <c r="F48" s="306">
        <v>262.75366097463746</v>
      </c>
      <c r="G48" s="307"/>
      <c r="H48" s="307"/>
      <c r="I48" s="306">
        <v>2.4</v>
      </c>
    </row>
    <row r="49" spans="3:9">
      <c r="C49" s="176" t="s">
        <v>47</v>
      </c>
      <c r="D49" s="52" t="s">
        <v>30</v>
      </c>
      <c r="E49" s="306">
        <v>12.191876000000001</v>
      </c>
      <c r="F49" s="306">
        <v>261.6803780979975</v>
      </c>
      <c r="G49" s="307"/>
      <c r="H49" s="307"/>
      <c r="I49" s="306">
        <v>2.7333333333333329</v>
      </c>
    </row>
    <row r="50" spans="3:9">
      <c r="C50" s="176" t="s">
        <v>48</v>
      </c>
      <c r="D50" s="52" t="s">
        <v>31</v>
      </c>
      <c r="E50" s="306">
        <v>12.612225</v>
      </c>
      <c r="F50" s="306">
        <v>259.03467973411426</v>
      </c>
      <c r="G50" s="307"/>
      <c r="H50" s="307"/>
      <c r="I50" s="306">
        <v>2.5</v>
      </c>
    </row>
    <row r="51" spans="3:9">
      <c r="C51" s="176" t="s">
        <v>90</v>
      </c>
      <c r="D51" s="52" t="s">
        <v>38</v>
      </c>
      <c r="E51" s="306">
        <v>12.191226</v>
      </c>
      <c r="F51" s="306">
        <v>254.77789754823985</v>
      </c>
      <c r="G51" s="307"/>
      <c r="H51" s="307"/>
      <c r="I51" s="306">
        <v>3.1666666666666665</v>
      </c>
    </row>
    <row r="52" spans="3:9">
      <c r="C52" s="176" t="s">
        <v>416</v>
      </c>
      <c r="D52" s="52" t="s">
        <v>379</v>
      </c>
      <c r="E52" s="306">
        <v>12.744778</v>
      </c>
      <c r="F52" s="306">
        <v>251.78422878471702</v>
      </c>
      <c r="G52" s="307"/>
      <c r="H52" s="307"/>
      <c r="I52" s="306">
        <v>3.6</v>
      </c>
    </row>
    <row r="53" spans="3:9">
      <c r="C53" s="176" t="s">
        <v>47</v>
      </c>
      <c r="D53" s="52" t="s">
        <v>30</v>
      </c>
      <c r="E53" s="306">
        <v>14.350290999999999</v>
      </c>
      <c r="F53" s="306">
        <v>244.59294514083635</v>
      </c>
      <c r="G53" s="307"/>
      <c r="H53" s="307"/>
      <c r="I53" s="306">
        <v>2.9666666666666668</v>
      </c>
    </row>
    <row r="54" spans="3:9">
      <c r="C54" s="176" t="s">
        <v>48</v>
      </c>
      <c r="D54" s="52" t="s">
        <v>31</v>
      </c>
      <c r="E54" s="306">
        <v>14.879605999999999</v>
      </c>
      <c r="F54" s="306">
        <v>237.63381062683789</v>
      </c>
      <c r="G54" s="307"/>
      <c r="H54" s="307"/>
      <c r="I54" s="306">
        <v>2.3000000000000003</v>
      </c>
    </row>
    <row r="55" spans="3:9">
      <c r="C55" s="176" t="s">
        <v>91</v>
      </c>
      <c r="D55" s="52" t="s">
        <v>39</v>
      </c>
      <c r="E55" s="306">
        <v>14.150751</v>
      </c>
      <c r="F55" s="306">
        <v>228.7741727717044</v>
      </c>
      <c r="G55" s="307"/>
      <c r="H55" s="307"/>
      <c r="I55" s="306">
        <v>1.9333333333333333</v>
      </c>
    </row>
    <row r="56" spans="3:9">
      <c r="C56" s="176" t="s">
        <v>417</v>
      </c>
      <c r="D56" s="52" t="s">
        <v>380</v>
      </c>
      <c r="E56" s="306">
        <v>18.215406999999999</v>
      </c>
      <c r="F56" s="306">
        <v>223.77423559310299</v>
      </c>
      <c r="G56" s="307"/>
      <c r="H56" s="307"/>
      <c r="I56" s="306">
        <v>2.3666666666666667</v>
      </c>
    </row>
    <row r="57" spans="3:9">
      <c r="C57" s="176" t="s">
        <v>47</v>
      </c>
      <c r="D57" s="52" t="s">
        <v>30</v>
      </c>
      <c r="E57" s="306">
        <v>19.989220599999999</v>
      </c>
      <c r="F57" s="306">
        <v>221.91966963510632</v>
      </c>
      <c r="G57" s="307"/>
      <c r="H57" s="307"/>
      <c r="I57" s="306">
        <v>2.6333333333333333</v>
      </c>
    </row>
    <row r="58" spans="3:9">
      <c r="C58" s="176" t="s">
        <v>48</v>
      </c>
      <c r="D58" s="52" t="s">
        <v>31</v>
      </c>
      <c r="E58" s="306">
        <v>19.636483999999999</v>
      </c>
      <c r="F58" s="306">
        <v>226.4195417740811</v>
      </c>
      <c r="G58" s="307"/>
      <c r="H58" s="307"/>
      <c r="I58" s="306">
        <v>1.3333333333333333</v>
      </c>
    </row>
    <row r="59" spans="3:9">
      <c r="C59" s="176" t="s">
        <v>92</v>
      </c>
      <c r="D59" s="52" t="s">
        <v>40</v>
      </c>
      <c r="E59" s="306">
        <v>20.597401000000001</v>
      </c>
      <c r="F59" s="306">
        <v>217.11010133465021</v>
      </c>
      <c r="G59" s="307"/>
      <c r="H59" s="306">
        <v>256.09875570074303</v>
      </c>
      <c r="I59" s="306">
        <v>2.4</v>
      </c>
    </row>
    <row r="60" spans="3:9">
      <c r="C60" s="176" t="s">
        <v>418</v>
      </c>
      <c r="D60" s="52" t="s">
        <v>381</v>
      </c>
      <c r="E60" s="306">
        <v>25.201764000000001</v>
      </c>
      <c r="F60" s="306">
        <v>218.54410299184786</v>
      </c>
      <c r="G60" s="307"/>
      <c r="H60" s="306">
        <v>256.09875570074303</v>
      </c>
      <c r="I60" s="306">
        <v>2.2666666666666666</v>
      </c>
    </row>
    <row r="61" spans="3:9">
      <c r="C61" s="176" t="s">
        <v>47</v>
      </c>
      <c r="D61" s="52" t="s">
        <v>30</v>
      </c>
      <c r="E61" s="306">
        <v>27.372655999999999</v>
      </c>
      <c r="F61" s="306">
        <v>223.50620164974745</v>
      </c>
      <c r="G61" s="307"/>
      <c r="H61" s="306">
        <v>256.09875570074303</v>
      </c>
      <c r="I61" s="306">
        <v>4.666666666666667</v>
      </c>
    </row>
    <row r="62" spans="3:9">
      <c r="C62" s="176" t="s">
        <v>48</v>
      </c>
      <c r="D62" s="52" t="s">
        <v>31</v>
      </c>
      <c r="E62" s="306">
        <v>26.139802100000001</v>
      </c>
      <c r="F62" s="306">
        <v>223.17671037937154</v>
      </c>
      <c r="G62" s="307"/>
      <c r="H62" s="306">
        <v>256.09875570074303</v>
      </c>
      <c r="I62" s="306">
        <v>5.833333333333333</v>
      </c>
    </row>
    <row r="63" spans="3:9">
      <c r="C63" s="176" t="s">
        <v>93</v>
      </c>
      <c r="D63" s="52" t="s">
        <v>41</v>
      </c>
      <c r="E63" s="306">
        <v>23.7903685</v>
      </c>
      <c r="F63" s="306">
        <v>228.43440356199716</v>
      </c>
      <c r="G63" s="307"/>
      <c r="H63" s="306">
        <v>256.09875570074303</v>
      </c>
      <c r="I63" s="306">
        <v>7.5</v>
      </c>
    </row>
    <row r="64" spans="3:9">
      <c r="C64" s="176" t="s">
        <v>419</v>
      </c>
      <c r="D64" s="52" t="s">
        <v>382</v>
      </c>
      <c r="E64" s="306">
        <v>22.505846000000002</v>
      </c>
      <c r="F64" s="306">
        <v>227.86645315807996</v>
      </c>
      <c r="G64" s="307"/>
      <c r="H64" s="306">
        <v>256.09875570074303</v>
      </c>
      <c r="I64" s="306">
        <v>9.7666666666666675</v>
      </c>
    </row>
    <row r="65" spans="3:9">
      <c r="C65" s="176" t="s">
        <v>47</v>
      </c>
      <c r="D65" s="52" t="s">
        <v>30</v>
      </c>
      <c r="E65" s="306">
        <v>25.742800599999999</v>
      </c>
      <c r="F65" s="306">
        <v>237.06527336936551</v>
      </c>
      <c r="G65" s="307"/>
      <c r="H65" s="306">
        <v>256.09875570074303</v>
      </c>
      <c r="I65" s="306">
        <v>14.433333333333332</v>
      </c>
    </row>
    <row r="66" spans="3:9">
      <c r="C66" s="176" t="s">
        <v>48</v>
      </c>
      <c r="D66" s="52" t="s">
        <v>31</v>
      </c>
      <c r="E66" s="306">
        <v>29.899669999999997</v>
      </c>
      <c r="F66" s="306">
        <v>237.83504359035717</v>
      </c>
      <c r="G66" s="307"/>
      <c r="H66" s="306">
        <v>256.09875570074303</v>
      </c>
      <c r="I66" s="306">
        <v>16.600000000000001</v>
      </c>
    </row>
    <row r="67" spans="3:9">
      <c r="C67" s="176" t="s">
        <v>43</v>
      </c>
      <c r="D67" s="52" t="s">
        <v>42</v>
      </c>
      <c r="E67" s="306">
        <v>26.080694000000001</v>
      </c>
      <c r="F67" s="306">
        <v>247.06214984583903</v>
      </c>
      <c r="G67" s="307"/>
      <c r="H67" s="306">
        <v>256.09875570074303</v>
      </c>
      <c r="I67" s="306">
        <v>14.366666666666667</v>
      </c>
    </row>
    <row r="68" spans="3:9">
      <c r="C68" s="176" t="s">
        <v>420</v>
      </c>
      <c r="D68" s="52" t="s">
        <v>383</v>
      </c>
      <c r="E68" s="306">
        <v>24.081648300000001</v>
      </c>
      <c r="F68" s="306">
        <v>247.22039975861779</v>
      </c>
      <c r="G68" s="307"/>
      <c r="H68" s="306">
        <v>256.09875570074303</v>
      </c>
      <c r="I68" s="306">
        <v>18.066666666666666</v>
      </c>
    </row>
    <row r="69" spans="3:9">
      <c r="C69" s="176" t="s">
        <v>47</v>
      </c>
      <c r="D69" s="52" t="s">
        <v>30</v>
      </c>
      <c r="E69" s="306">
        <v>26.611317</v>
      </c>
      <c r="F69" s="306">
        <v>242.52824205291358</v>
      </c>
      <c r="G69" s="307"/>
      <c r="H69" s="306">
        <v>256.09875570074303</v>
      </c>
      <c r="I69" s="306">
        <v>22.133333333333336</v>
      </c>
    </row>
    <row r="70" spans="3:9">
      <c r="C70" s="176" t="s">
        <v>48</v>
      </c>
      <c r="D70" s="52" t="s">
        <v>31</v>
      </c>
      <c r="E70" s="306">
        <v>24.766983</v>
      </c>
      <c r="F70" s="306">
        <v>249.27359269456744</v>
      </c>
      <c r="G70" s="307"/>
      <c r="H70" s="306">
        <v>256.09875570074303</v>
      </c>
      <c r="I70" s="306">
        <v>27</v>
      </c>
    </row>
    <row r="71" spans="3:9">
      <c r="C71" s="176" t="s">
        <v>371</v>
      </c>
      <c r="D71" s="52" t="s">
        <v>372</v>
      </c>
      <c r="E71" s="306">
        <v>26.793149</v>
      </c>
      <c r="F71" s="306">
        <v>254.37401143434707</v>
      </c>
      <c r="G71" s="307"/>
      <c r="H71" s="306">
        <v>256.09875570074303</v>
      </c>
      <c r="I71" s="306">
        <v>29.866666666666664</v>
      </c>
    </row>
    <row r="72" spans="3:9">
      <c r="C72" s="176" t="s">
        <v>386</v>
      </c>
      <c r="D72" s="52" t="s">
        <v>384</v>
      </c>
      <c r="E72" s="306">
        <v>27.713082999999997</v>
      </c>
      <c r="F72" s="306">
        <v>247.83305822906442</v>
      </c>
      <c r="G72" s="307"/>
      <c r="H72" s="306">
        <v>256.09875570074303</v>
      </c>
      <c r="I72" s="306">
        <v>33.666666666666664</v>
      </c>
    </row>
    <row r="73" spans="3:9">
      <c r="C73" s="176" t="s">
        <v>47</v>
      </c>
      <c r="D73" s="52" t="s">
        <v>30</v>
      </c>
      <c r="E73" s="306">
        <v>26.575658999999998</v>
      </c>
      <c r="F73" s="306">
        <v>250.59291350063731</v>
      </c>
      <c r="G73" s="307"/>
      <c r="H73" s="306">
        <v>256.09875570074303</v>
      </c>
      <c r="I73" s="306">
        <v>42.43333333333333</v>
      </c>
    </row>
    <row r="74" spans="3:9">
      <c r="C74" s="176" t="s">
        <v>48</v>
      </c>
      <c r="D74" s="52" t="s">
        <v>31</v>
      </c>
      <c r="E74" s="306">
        <v>27.158120999999998</v>
      </c>
      <c r="F74" s="306">
        <v>250.27872016991296</v>
      </c>
      <c r="G74" s="307"/>
      <c r="H74" s="306">
        <v>256.09875570074303</v>
      </c>
      <c r="I74" s="306">
        <v>43.5</v>
      </c>
    </row>
    <row r="75" spans="3:9">
      <c r="C75" s="176" t="s">
        <v>457</v>
      </c>
      <c r="D75" s="52" t="s">
        <v>442</v>
      </c>
      <c r="E75" s="306">
        <v>21.694824000000001</v>
      </c>
      <c r="F75" s="306">
        <v>263.08668106497248</v>
      </c>
      <c r="G75" s="307"/>
      <c r="H75" s="306">
        <v>256.09875570074303</v>
      </c>
      <c r="I75" s="306">
        <v>46.466666666666669</v>
      </c>
    </row>
    <row r="76" spans="3:9">
      <c r="C76" s="176" t="s">
        <v>458</v>
      </c>
      <c r="D76" s="52" t="s">
        <v>443</v>
      </c>
      <c r="E76" s="306">
        <v>24.595337000000001</v>
      </c>
      <c r="F76" s="306">
        <v>272.37119978813325</v>
      </c>
      <c r="G76" s="307"/>
      <c r="H76" s="306">
        <v>256.09875570074303</v>
      </c>
      <c r="I76" s="306">
        <v>49.133333333333333</v>
      </c>
    </row>
    <row r="77" spans="3:9">
      <c r="C77" s="176" t="s">
        <v>47</v>
      </c>
      <c r="D77" s="52" t="s">
        <v>30</v>
      </c>
      <c r="E77" s="306">
        <v>26.351473000000002</v>
      </c>
      <c r="F77" s="306">
        <v>283.9570549002633</v>
      </c>
      <c r="G77" s="307"/>
      <c r="H77" s="306">
        <v>256.09875570074303</v>
      </c>
      <c r="I77" s="306">
        <v>55.033333333333331</v>
      </c>
    </row>
    <row r="78" spans="3:9">
      <c r="C78" s="176" t="s">
        <v>48</v>
      </c>
      <c r="D78" s="52" t="s">
        <v>31</v>
      </c>
      <c r="E78" s="306">
        <v>23.730061000000003</v>
      </c>
      <c r="F78" s="306">
        <v>294.73242952481365</v>
      </c>
      <c r="G78" s="307"/>
      <c r="H78" s="306">
        <v>256.09875570074303</v>
      </c>
      <c r="I78" s="306">
        <v>60.333333333333336</v>
      </c>
    </row>
    <row r="79" spans="3:9">
      <c r="C79" s="184" t="s">
        <v>557</v>
      </c>
      <c r="D79" s="52" t="s">
        <v>582</v>
      </c>
      <c r="E79" s="306">
        <v>22.657335</v>
      </c>
      <c r="F79" s="306">
        <v>308.75816492584437</v>
      </c>
      <c r="G79" s="307"/>
      <c r="H79" s="306">
        <v>256.09875570074303</v>
      </c>
      <c r="I79" s="306">
        <v>61.333333333333336</v>
      </c>
    </row>
    <row r="80" spans="3:9">
      <c r="C80" s="184" t="s">
        <v>558</v>
      </c>
      <c r="D80" s="52" t="s">
        <v>583</v>
      </c>
      <c r="E80" s="306">
        <v>25.084182999999999</v>
      </c>
      <c r="F80" s="306">
        <v>312.0050507446897</v>
      </c>
      <c r="G80" s="307"/>
      <c r="H80" s="306">
        <v>256.09875570074303</v>
      </c>
      <c r="I80" s="306">
        <v>63.366666666666667</v>
      </c>
    </row>
    <row r="81" spans="3:9">
      <c r="C81" s="176" t="s">
        <v>47</v>
      </c>
      <c r="D81" s="52" t="s">
        <v>30</v>
      </c>
      <c r="E81" s="306">
        <v>24.986939999999997</v>
      </c>
      <c r="F81" s="306">
        <v>302.70265901521168</v>
      </c>
      <c r="G81" s="307"/>
      <c r="H81" s="306">
        <v>256.09875570074303</v>
      </c>
      <c r="I81" s="306">
        <v>64.466666666666669</v>
      </c>
    </row>
    <row r="82" spans="3:9">
      <c r="C82" s="176" t="s">
        <v>48</v>
      </c>
      <c r="D82" s="52" t="s">
        <v>31</v>
      </c>
      <c r="E82" s="306">
        <v>28.068909999999999</v>
      </c>
      <c r="F82" s="306">
        <v>306.05551913258586</v>
      </c>
      <c r="G82" s="307"/>
      <c r="H82" s="306">
        <v>256.09875570074303</v>
      </c>
      <c r="I82" s="306">
        <v>67.3</v>
      </c>
    </row>
  </sheetData>
  <hyperlinks>
    <hyperlink ref="C1" location="Jegyzék_index!A1" display="Vissza a jegyzékre / Return to the Index" xr:uid="{EEAC497E-998B-4523-ABEE-94D5411CE6B9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C03FA-C34A-4183-8F7E-7C608E775ED5}">
  <dimension ref="A1:H62"/>
  <sheetViews>
    <sheetView showGridLines="0" zoomScale="80" zoomScaleNormal="80" workbookViewId="0"/>
  </sheetViews>
  <sheetFormatPr defaultRowHeight="15.75"/>
  <cols>
    <col min="1" max="1" width="13.85546875" style="161" bestFit="1" customWidth="1"/>
    <col min="2" max="2" width="105.7109375" style="161" customWidth="1"/>
    <col min="3" max="4" width="9.140625" style="161"/>
    <col min="5" max="5" width="16.7109375" style="161" customWidth="1"/>
    <col min="6" max="6" width="20.28515625" style="161" customWidth="1"/>
    <col min="7" max="8" width="16.7109375" style="161" customWidth="1"/>
    <col min="9" max="16384" width="9.140625" style="161"/>
  </cols>
  <sheetData>
    <row r="1" spans="1:8">
      <c r="A1" s="22" t="s">
        <v>64</v>
      </c>
      <c r="B1" s="98" t="s">
        <v>626</v>
      </c>
      <c r="C1" s="7" t="s">
        <v>866</v>
      </c>
    </row>
    <row r="2" spans="1:8">
      <c r="A2" s="22" t="s">
        <v>65</v>
      </c>
      <c r="B2" s="464" t="s">
        <v>1422</v>
      </c>
    </row>
    <row r="3" spans="1:8">
      <c r="A3" s="22" t="s">
        <v>44</v>
      </c>
      <c r="B3" s="99" t="s">
        <v>45</v>
      </c>
    </row>
    <row r="4" spans="1:8">
      <c r="A4" s="22" t="s">
        <v>66</v>
      </c>
      <c r="B4" s="99" t="s">
        <v>1455</v>
      </c>
      <c r="C4" s="7"/>
    </row>
    <row r="5" spans="1:8">
      <c r="A5" s="23" t="s">
        <v>67</v>
      </c>
      <c r="B5" s="99"/>
    </row>
    <row r="6" spans="1:8">
      <c r="A6" s="23" t="s">
        <v>68</v>
      </c>
      <c r="B6" s="99"/>
    </row>
    <row r="7" spans="1:8" ht="58.5" customHeight="1">
      <c r="E7" s="120" t="s">
        <v>622</v>
      </c>
      <c r="F7" s="120" t="s">
        <v>623</v>
      </c>
      <c r="G7" s="120" t="s">
        <v>624</v>
      </c>
      <c r="H7" s="120" t="s">
        <v>625</v>
      </c>
    </row>
    <row r="8" spans="1:8" ht="31.5">
      <c r="E8" s="120" t="s">
        <v>619</v>
      </c>
      <c r="F8" s="120" t="s">
        <v>620</v>
      </c>
      <c r="G8" s="120" t="s">
        <v>621</v>
      </c>
      <c r="H8" s="120" t="s">
        <v>435</v>
      </c>
    </row>
    <row r="9" spans="1:8">
      <c r="C9" s="161" t="s">
        <v>92</v>
      </c>
      <c r="D9" s="142" t="s">
        <v>40</v>
      </c>
      <c r="E9" s="306">
        <v>4.7119080793691808</v>
      </c>
      <c r="F9" s="306">
        <v>7.3175893102560963</v>
      </c>
      <c r="G9" s="306">
        <v>2.684971457484167</v>
      </c>
      <c r="H9" s="306">
        <v>-5.5730266689168815</v>
      </c>
    </row>
    <row r="10" spans="1:8">
      <c r="C10" s="161" t="s">
        <v>46</v>
      </c>
      <c r="D10" s="145" t="s">
        <v>29</v>
      </c>
      <c r="E10" s="306">
        <v>4.5363015981059789</v>
      </c>
      <c r="F10" s="306">
        <v>7.3367303760361438</v>
      </c>
      <c r="G10" s="306">
        <v>2.810630997463349</v>
      </c>
      <c r="H10" s="306">
        <v>-4.3971738124194388</v>
      </c>
    </row>
    <row r="11" spans="1:8">
      <c r="C11" s="161" t="s">
        <v>47</v>
      </c>
      <c r="D11" s="145" t="s">
        <v>30</v>
      </c>
      <c r="E11" s="306">
        <v>5.0476113933353446</v>
      </c>
      <c r="F11" s="306">
        <v>9.7526259167077143</v>
      </c>
      <c r="G11" s="306">
        <v>2.1654505059884883</v>
      </c>
      <c r="H11" s="306">
        <v>-2.4513103193906716</v>
      </c>
    </row>
    <row r="12" spans="1:8">
      <c r="C12" s="161" t="s">
        <v>48</v>
      </c>
      <c r="D12" s="145" t="s">
        <v>31</v>
      </c>
      <c r="E12" s="306">
        <v>4.5325749998953171</v>
      </c>
      <c r="F12" s="306">
        <v>8.9846765344841657</v>
      </c>
      <c r="G12" s="306">
        <v>1.6700755006735477</v>
      </c>
      <c r="H12" s="306">
        <v>-3.5617907555113533</v>
      </c>
    </row>
    <row r="13" spans="1:8">
      <c r="C13" s="161" t="s">
        <v>93</v>
      </c>
      <c r="D13" s="162" t="s">
        <v>41</v>
      </c>
      <c r="E13" s="306">
        <v>2.0452876676080081</v>
      </c>
      <c r="F13" s="306">
        <v>3.0194569816703023</v>
      </c>
      <c r="G13" s="306">
        <v>1.8514758049259683</v>
      </c>
      <c r="H13" s="306">
        <v>-2.8098397530537227</v>
      </c>
    </row>
    <row r="14" spans="1:8">
      <c r="C14" s="161" t="s">
        <v>46</v>
      </c>
      <c r="D14" s="145" t="s">
        <v>29</v>
      </c>
      <c r="E14" s="306">
        <v>2</v>
      </c>
      <c r="F14" s="306">
        <v>3.7000000000000028</v>
      </c>
      <c r="G14" s="306">
        <v>0.90000000000000568</v>
      </c>
      <c r="H14" s="306">
        <v>-0.35020206063947512</v>
      </c>
    </row>
    <row r="15" spans="1:8">
      <c r="C15" s="161" t="s">
        <v>47</v>
      </c>
      <c r="D15" s="145" t="s">
        <v>30</v>
      </c>
      <c r="E15" s="306">
        <v>2</v>
      </c>
      <c r="F15" s="306">
        <v>4.0999999999999943</v>
      </c>
      <c r="G15" s="306">
        <v>0.59999999999999432</v>
      </c>
      <c r="H15" s="306">
        <v>1.1651526964205914</v>
      </c>
    </row>
    <row r="16" spans="1:8">
      <c r="C16" s="161" t="s">
        <v>48</v>
      </c>
      <c r="D16" s="145" t="s">
        <v>31</v>
      </c>
      <c r="E16" s="306">
        <v>4.0999999999999943</v>
      </c>
      <c r="F16" s="306">
        <v>8.7999999999999972</v>
      </c>
      <c r="G16" s="306">
        <v>0.70000000000000284</v>
      </c>
      <c r="H16" s="306">
        <v>6.5567171263949007</v>
      </c>
    </row>
    <row r="17" spans="3:8">
      <c r="C17" s="161" t="s">
        <v>43</v>
      </c>
      <c r="D17" s="162" t="s">
        <v>42</v>
      </c>
      <c r="E17" s="306">
        <v>2.5999999999999943</v>
      </c>
      <c r="F17" s="306">
        <v>4.0999999999999943</v>
      </c>
      <c r="G17" s="306">
        <v>1.7000000000000028</v>
      </c>
      <c r="H17" s="306">
        <v>11.443579879189826</v>
      </c>
    </row>
    <row r="18" spans="3:8">
      <c r="C18" s="161" t="s">
        <v>46</v>
      </c>
      <c r="D18" s="145" t="s">
        <v>29</v>
      </c>
      <c r="E18" s="306">
        <v>3.4000000000000057</v>
      </c>
      <c r="F18" s="306">
        <v>5.7000000000000028</v>
      </c>
      <c r="G18" s="306">
        <v>1.9000000000000057</v>
      </c>
      <c r="H18" s="306">
        <v>14.565513882402854</v>
      </c>
    </row>
    <row r="19" spans="3:8">
      <c r="C19" s="161" t="s">
        <v>47</v>
      </c>
      <c r="D19" s="145" t="s">
        <v>30</v>
      </c>
      <c r="E19" s="306">
        <v>4</v>
      </c>
      <c r="F19" s="306">
        <v>6.4000000000000057</v>
      </c>
      <c r="G19" s="306">
        <v>2.4000000000000057</v>
      </c>
      <c r="H19" s="306">
        <v>16.082548277023093</v>
      </c>
    </row>
    <row r="20" spans="3:8">
      <c r="C20" s="161" t="s">
        <v>48</v>
      </c>
      <c r="D20" s="162" t="s">
        <v>31</v>
      </c>
      <c r="E20" s="306">
        <v>3.8310702081548982</v>
      </c>
      <c r="F20" s="306">
        <v>5.5</v>
      </c>
      <c r="G20" s="306">
        <v>2.5999999999999943</v>
      </c>
      <c r="H20" s="306">
        <v>14.361146562018789</v>
      </c>
    </row>
    <row r="21" spans="3:8">
      <c r="C21" s="161" t="s">
        <v>371</v>
      </c>
      <c r="D21" s="162" t="s">
        <v>372</v>
      </c>
      <c r="E21" s="306">
        <v>1.5999999999999943</v>
      </c>
      <c r="F21" s="306">
        <v>1.7000000000000028</v>
      </c>
      <c r="G21" s="306">
        <v>1.7999999999999972</v>
      </c>
      <c r="H21" s="306">
        <v>14.985704978938358</v>
      </c>
    </row>
    <row r="22" spans="3:8">
      <c r="C22" s="161" t="s">
        <v>46</v>
      </c>
      <c r="D22" s="162" t="s">
        <v>29</v>
      </c>
      <c r="E22" s="306">
        <v>2.5</v>
      </c>
      <c r="F22" s="306">
        <v>4.2999999999999972</v>
      </c>
      <c r="G22" s="306">
        <v>1.9000000000000057</v>
      </c>
      <c r="H22" s="306">
        <v>12.686428851979187</v>
      </c>
    </row>
    <row r="23" spans="3:8">
      <c r="C23" s="161" t="s">
        <v>47</v>
      </c>
      <c r="D23" s="162" t="s">
        <v>30</v>
      </c>
      <c r="E23" s="306">
        <v>1.7000000000000028</v>
      </c>
      <c r="F23" s="306">
        <v>2.0999999999999943</v>
      </c>
      <c r="G23" s="306">
        <v>1.5999999999999943</v>
      </c>
      <c r="H23" s="306">
        <v>14.889671938906872</v>
      </c>
    </row>
    <row r="24" spans="3:8">
      <c r="C24" s="161" t="s">
        <v>48</v>
      </c>
      <c r="D24" s="162" t="s">
        <v>31</v>
      </c>
      <c r="E24" s="306">
        <v>0.90000000000000568</v>
      </c>
      <c r="F24" s="306">
        <v>1.0999999999999943</v>
      </c>
      <c r="G24" s="306">
        <v>0.79999999999999716</v>
      </c>
      <c r="H24" s="306">
        <v>15.367688255921365</v>
      </c>
    </row>
    <row r="25" spans="3:8">
      <c r="C25" s="161" t="s">
        <v>457</v>
      </c>
      <c r="D25" s="162" t="s">
        <v>442</v>
      </c>
      <c r="E25" s="306">
        <v>6.5</v>
      </c>
      <c r="F25" s="306">
        <v>12.5</v>
      </c>
      <c r="G25" s="306">
        <v>2.2000000000000028</v>
      </c>
      <c r="H25" s="306">
        <v>13.993542413290541</v>
      </c>
    </row>
    <row r="26" spans="3:8">
      <c r="C26" s="161" t="s">
        <v>46</v>
      </c>
      <c r="D26" s="162" t="s">
        <v>29</v>
      </c>
      <c r="E26" s="306">
        <v>6.5999999999999943</v>
      </c>
      <c r="F26" s="306">
        <v>12.099999999999994</v>
      </c>
      <c r="G26" s="306">
        <v>2</v>
      </c>
      <c r="H26" s="306">
        <v>16.148390524056055</v>
      </c>
    </row>
    <row r="27" spans="3:8">
      <c r="C27" s="161" t="s">
        <v>47</v>
      </c>
      <c r="D27" s="162" t="s">
        <v>30</v>
      </c>
      <c r="E27" s="306">
        <v>6.5999999999999943</v>
      </c>
      <c r="F27" s="306">
        <v>12.900000000000006</v>
      </c>
      <c r="G27" s="306">
        <v>2.0999999999999943</v>
      </c>
      <c r="H27" s="306">
        <v>14.641964916874301</v>
      </c>
    </row>
    <row r="28" spans="3:8">
      <c r="C28" s="161" t="s">
        <v>48</v>
      </c>
      <c r="D28" s="162" t="s">
        <v>31</v>
      </c>
      <c r="E28" s="306">
        <v>8.0999999999999943</v>
      </c>
      <c r="F28" s="306">
        <v>15.099999999999994</v>
      </c>
      <c r="G28" s="306">
        <v>2.5999999999999943</v>
      </c>
      <c r="H28" s="306">
        <v>14.643995437924787</v>
      </c>
    </row>
    <row r="29" spans="3:8">
      <c r="C29" s="161" t="s">
        <v>557</v>
      </c>
      <c r="D29" s="162" t="s">
        <v>582</v>
      </c>
      <c r="E29" s="306">
        <v>4.0999999999999943</v>
      </c>
      <c r="F29" s="306">
        <v>5.5</v>
      </c>
      <c r="G29" s="306">
        <v>2.9000000000000057</v>
      </c>
      <c r="H29" s="306">
        <v>16.512400012154146</v>
      </c>
    </row>
    <row r="30" spans="3:8">
      <c r="C30" s="161" t="s">
        <v>46</v>
      </c>
      <c r="D30" s="162" t="s">
        <v>29</v>
      </c>
      <c r="E30" s="306">
        <v>4.7000000000000028</v>
      </c>
      <c r="F30" s="306">
        <v>5.7000000000000028</v>
      </c>
      <c r="G30" s="306">
        <v>3.9000000000000057</v>
      </c>
      <c r="H30" s="306">
        <v>16.314384805977468</v>
      </c>
    </row>
    <row r="31" spans="3:8">
      <c r="C31" s="161" t="s">
        <v>47</v>
      </c>
      <c r="D31" s="162" t="s">
        <v>30</v>
      </c>
      <c r="E31" s="306">
        <v>5.4</v>
      </c>
      <c r="F31" s="306">
        <v>5.4</v>
      </c>
      <c r="G31" s="306">
        <v>5.3</v>
      </c>
      <c r="H31" s="306">
        <v>16.245881348740923</v>
      </c>
    </row>
    <row r="32" spans="3:8">
      <c r="C32" s="161" t="s">
        <v>48</v>
      </c>
      <c r="D32" s="162" t="s">
        <v>31</v>
      </c>
      <c r="E32" s="306">
        <v>6.3</v>
      </c>
      <c r="F32" s="306">
        <v>5.8</v>
      </c>
      <c r="G32" s="306">
        <v>6.8</v>
      </c>
      <c r="H32" s="306">
        <v>15.228124739654646</v>
      </c>
    </row>
    <row r="42" spans="3:7" s="163" customFormat="1">
      <c r="C42" s="161"/>
      <c r="D42" s="161"/>
      <c r="E42" s="161"/>
      <c r="F42" s="161"/>
      <c r="G42" s="161"/>
    </row>
    <row r="43" spans="3:7" s="163" customFormat="1">
      <c r="C43" s="161"/>
      <c r="D43" s="161"/>
      <c r="E43" s="161"/>
      <c r="F43" s="161"/>
      <c r="G43" s="161"/>
    </row>
    <row r="44" spans="3:7" s="163" customFormat="1">
      <c r="C44" s="161"/>
      <c r="D44" s="161"/>
      <c r="E44" s="161"/>
      <c r="F44" s="161"/>
      <c r="G44" s="161"/>
    </row>
    <row r="45" spans="3:7" s="163" customFormat="1">
      <c r="C45" s="161"/>
      <c r="D45" s="161"/>
      <c r="E45" s="161"/>
      <c r="F45" s="161"/>
      <c r="G45" s="161"/>
    </row>
    <row r="46" spans="3:7" s="163" customFormat="1">
      <c r="C46" s="161"/>
      <c r="D46" s="161"/>
      <c r="E46" s="161"/>
      <c r="F46" s="161"/>
      <c r="G46" s="161"/>
    </row>
    <row r="47" spans="3:7" s="163" customFormat="1">
      <c r="C47" s="161"/>
      <c r="D47" s="161"/>
      <c r="E47" s="161"/>
      <c r="F47" s="161"/>
      <c r="G47" s="161"/>
    </row>
    <row r="48" spans="3:7" s="163" customFormat="1">
      <c r="C48" s="161"/>
      <c r="D48" s="161"/>
      <c r="E48" s="161"/>
      <c r="F48" s="161"/>
      <c r="G48" s="161"/>
    </row>
    <row r="49" spans="3:7" s="163" customFormat="1">
      <c r="C49" s="161"/>
      <c r="D49" s="161"/>
      <c r="E49" s="161"/>
      <c r="F49" s="161"/>
      <c r="G49" s="161"/>
    </row>
    <row r="50" spans="3:7" s="163" customFormat="1">
      <c r="C50" s="161"/>
      <c r="D50" s="161"/>
      <c r="E50" s="161"/>
      <c r="F50" s="161"/>
      <c r="G50" s="161"/>
    </row>
    <row r="51" spans="3:7" s="163" customFormat="1">
      <c r="C51" s="161"/>
      <c r="D51" s="161"/>
      <c r="E51" s="161"/>
      <c r="F51" s="161"/>
      <c r="G51" s="161"/>
    </row>
    <row r="52" spans="3:7" s="163" customFormat="1">
      <c r="C52" s="161"/>
      <c r="D52" s="161"/>
      <c r="E52" s="161"/>
      <c r="F52" s="161"/>
      <c r="G52" s="161"/>
    </row>
    <row r="53" spans="3:7" s="163" customFormat="1">
      <c r="C53" s="161"/>
      <c r="D53" s="161"/>
      <c r="E53" s="161"/>
      <c r="F53" s="161"/>
      <c r="G53" s="161"/>
    </row>
    <row r="54" spans="3:7" s="163" customFormat="1">
      <c r="C54" s="161"/>
      <c r="D54" s="161"/>
      <c r="E54" s="161"/>
      <c r="F54" s="161"/>
      <c r="G54" s="161"/>
    </row>
    <row r="55" spans="3:7" s="163" customFormat="1">
      <c r="C55" s="161"/>
      <c r="D55" s="161"/>
      <c r="E55" s="161"/>
      <c r="F55" s="161"/>
      <c r="G55" s="161"/>
    </row>
    <row r="56" spans="3:7" s="163" customFormat="1">
      <c r="C56" s="161"/>
      <c r="D56" s="161"/>
      <c r="E56" s="161"/>
      <c r="F56" s="161"/>
      <c r="G56" s="161"/>
    </row>
    <row r="57" spans="3:7" s="163" customFormat="1">
      <c r="C57" s="161"/>
      <c r="D57" s="161"/>
      <c r="E57" s="161"/>
      <c r="F57" s="161"/>
      <c r="G57" s="161"/>
    </row>
    <row r="58" spans="3:7" s="163" customFormat="1">
      <c r="C58" s="161"/>
      <c r="D58" s="161"/>
      <c r="E58" s="161"/>
      <c r="F58" s="161"/>
      <c r="G58" s="161"/>
    </row>
    <row r="59" spans="3:7" s="163" customFormat="1">
      <c r="C59" s="161"/>
      <c r="D59" s="161"/>
      <c r="E59" s="161"/>
      <c r="F59" s="161"/>
      <c r="G59" s="161"/>
    </row>
    <row r="60" spans="3:7" s="163" customFormat="1">
      <c r="C60" s="161"/>
      <c r="D60" s="161"/>
      <c r="E60" s="161"/>
      <c r="F60" s="161"/>
      <c r="G60" s="161"/>
    </row>
    <row r="61" spans="3:7" s="163" customFormat="1">
      <c r="C61" s="161"/>
      <c r="D61" s="161"/>
      <c r="E61" s="161"/>
      <c r="F61" s="161"/>
      <c r="G61" s="161"/>
    </row>
    <row r="62" spans="3:7" s="163" customFormat="1">
      <c r="C62" s="161"/>
      <c r="D62" s="161"/>
      <c r="E62" s="161"/>
      <c r="F62" s="161"/>
      <c r="G62" s="161"/>
    </row>
  </sheetData>
  <hyperlinks>
    <hyperlink ref="C1" location="Jegyzék_index!A1" display="Vissza a jegyzékre / Return to the Index" xr:uid="{3AC25DEC-9A21-4188-B5E0-935801584597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59FD0-8EB9-4311-8AD6-9E3552C044AE}">
  <dimension ref="A1:I58"/>
  <sheetViews>
    <sheetView showGridLines="0" zoomScale="80" zoomScaleNormal="80" workbookViewId="0"/>
  </sheetViews>
  <sheetFormatPr defaultRowHeight="15.75"/>
  <cols>
    <col min="1" max="1" width="13.85546875" style="240" bestFit="1" customWidth="1"/>
    <col min="2" max="2" width="105.7109375" style="240" customWidth="1"/>
    <col min="3" max="3" width="12.7109375" style="240" customWidth="1"/>
    <col min="4" max="4" width="16.7109375" style="240" customWidth="1"/>
    <col min="5" max="5" width="16.140625" style="240" bestFit="1" customWidth="1"/>
    <col min="6" max="6" width="14.42578125" style="240" bestFit="1" customWidth="1"/>
    <col min="7" max="7" width="19.7109375" style="240" bestFit="1" customWidth="1"/>
    <col min="8" max="8" width="25.85546875" style="240" bestFit="1" customWidth="1"/>
    <col min="9" max="9" width="9.7109375" style="240" bestFit="1" customWidth="1"/>
    <col min="10" max="16384" width="9.140625" style="240"/>
  </cols>
  <sheetData>
    <row r="1" spans="1:9">
      <c r="A1" s="22" t="s">
        <v>64</v>
      </c>
      <c r="B1" s="239" t="s">
        <v>1329</v>
      </c>
      <c r="C1" s="7" t="s">
        <v>866</v>
      </c>
    </row>
    <row r="2" spans="1:9">
      <c r="A2" s="22" t="s">
        <v>65</v>
      </c>
      <c r="B2" s="239" t="s">
        <v>1423</v>
      </c>
    </row>
    <row r="3" spans="1:9">
      <c r="A3" s="22" t="s">
        <v>44</v>
      </c>
      <c r="B3" s="240" t="s">
        <v>346</v>
      </c>
    </row>
    <row r="4" spans="1:9">
      <c r="A4" s="22" t="s">
        <v>66</v>
      </c>
      <c r="B4" s="240" t="s">
        <v>1460</v>
      </c>
    </row>
    <row r="5" spans="1:9">
      <c r="A5" s="23" t="s">
        <v>67</v>
      </c>
      <c r="B5" s="240" t="s">
        <v>434</v>
      </c>
    </row>
    <row r="6" spans="1:9">
      <c r="A6" s="23" t="s">
        <v>68</v>
      </c>
      <c r="B6" s="240" t="s">
        <v>729</v>
      </c>
    </row>
    <row r="7" spans="1:9">
      <c r="D7" s="241"/>
    </row>
    <row r="8" spans="1:9" ht="47.25">
      <c r="D8" s="242"/>
      <c r="E8" s="242" t="s">
        <v>629</v>
      </c>
      <c r="F8" s="242" t="s">
        <v>630</v>
      </c>
    </row>
    <row r="9" spans="1:9" ht="31.5">
      <c r="C9" s="243"/>
      <c r="D9" s="244"/>
      <c r="E9" s="242" t="s">
        <v>627</v>
      </c>
      <c r="F9" s="242" t="s">
        <v>628</v>
      </c>
    </row>
    <row r="10" spans="1:9">
      <c r="C10" s="240" t="s">
        <v>88</v>
      </c>
      <c r="D10" s="245" t="s">
        <v>36</v>
      </c>
      <c r="E10" s="244">
        <v>75.564258591971253</v>
      </c>
      <c r="F10" s="244">
        <v>-99.999999999999986</v>
      </c>
      <c r="G10" s="244"/>
      <c r="H10" s="244"/>
      <c r="I10" s="244"/>
    </row>
    <row r="11" spans="1:9">
      <c r="C11" s="240" t="s">
        <v>46</v>
      </c>
      <c r="D11" s="245" t="s">
        <v>29</v>
      </c>
      <c r="E11" s="244">
        <v>73.94604659279787</v>
      </c>
      <c r="F11" s="244">
        <v>-75.391076351896231</v>
      </c>
      <c r="G11" s="244"/>
      <c r="H11" s="244"/>
      <c r="I11" s="244"/>
    </row>
    <row r="12" spans="1:9">
      <c r="C12" s="240" t="s">
        <v>47</v>
      </c>
      <c r="D12" s="245" t="s">
        <v>30</v>
      </c>
      <c r="E12" s="244">
        <v>78.063367499163334</v>
      </c>
      <c r="F12" s="244">
        <v>-60.991678814727422</v>
      </c>
      <c r="G12" s="244"/>
      <c r="H12" s="244"/>
      <c r="I12" s="244"/>
    </row>
    <row r="13" spans="1:9">
      <c r="C13" s="240" t="s">
        <v>48</v>
      </c>
      <c r="D13" s="245" t="s">
        <v>31</v>
      </c>
      <c r="E13" s="244">
        <v>48.208421016806867</v>
      </c>
      <c r="F13" s="244">
        <v>-48.208421016806867</v>
      </c>
      <c r="G13" s="244"/>
      <c r="H13" s="244"/>
      <c r="I13" s="244"/>
    </row>
    <row r="14" spans="1:9">
      <c r="C14" s="240" t="s">
        <v>89</v>
      </c>
      <c r="D14" s="245" t="s">
        <v>37</v>
      </c>
      <c r="E14" s="244">
        <v>67.374542264426466</v>
      </c>
      <c r="F14" s="244">
        <v>-22.767869029817799</v>
      </c>
      <c r="G14" s="244"/>
      <c r="H14" s="244"/>
      <c r="I14" s="244"/>
    </row>
    <row r="15" spans="1:9">
      <c r="C15" s="240" t="s">
        <v>46</v>
      </c>
      <c r="D15" s="245" t="s">
        <v>29</v>
      </c>
      <c r="E15" s="244">
        <v>66.607290914838927</v>
      </c>
      <c r="F15" s="244">
        <v>-27.273676236377618</v>
      </c>
      <c r="G15" s="244"/>
      <c r="H15" s="244"/>
      <c r="I15" s="244"/>
    </row>
    <row r="16" spans="1:9">
      <c r="C16" s="240" t="s">
        <v>47</v>
      </c>
      <c r="D16" s="245" t="s">
        <v>30</v>
      </c>
      <c r="E16" s="244">
        <v>1.2154952284278222</v>
      </c>
      <c r="F16" s="244">
        <v>22.887881225259651</v>
      </c>
      <c r="G16" s="244"/>
      <c r="H16" s="244"/>
      <c r="I16" s="244"/>
    </row>
    <row r="17" spans="3:9">
      <c r="C17" s="240" t="s">
        <v>48</v>
      </c>
      <c r="D17" s="245" t="s">
        <v>31</v>
      </c>
      <c r="E17" s="244">
        <v>1.3130665137095374</v>
      </c>
      <c r="F17" s="244">
        <v>20.375927365489552</v>
      </c>
      <c r="G17" s="244"/>
      <c r="H17" s="244"/>
      <c r="I17" s="244"/>
    </row>
    <row r="18" spans="3:9">
      <c r="C18" s="240" t="s">
        <v>90</v>
      </c>
      <c r="D18" s="245" t="s">
        <v>38</v>
      </c>
      <c r="E18" s="244">
        <v>55.521978310315724</v>
      </c>
      <c r="F18" s="244">
        <v>87.767803728298702</v>
      </c>
      <c r="G18" s="244"/>
      <c r="H18" s="244"/>
      <c r="I18" s="244"/>
    </row>
    <row r="19" spans="3:9">
      <c r="C19" s="240" t="s">
        <v>46</v>
      </c>
      <c r="D19" s="245" t="s">
        <v>29</v>
      </c>
      <c r="E19" s="244">
        <v>14.70740285032946</v>
      </c>
      <c r="F19" s="244">
        <v>49.336597238083314</v>
      </c>
      <c r="G19" s="244"/>
      <c r="H19" s="244"/>
      <c r="I19" s="244"/>
    </row>
    <row r="20" spans="3:9">
      <c r="C20" s="240" t="s">
        <v>47</v>
      </c>
      <c r="D20" s="245" t="s">
        <v>30</v>
      </c>
      <c r="E20" s="244">
        <v>29.642198279882486</v>
      </c>
      <c r="F20" s="244">
        <v>-5.9398453409154213</v>
      </c>
      <c r="G20" s="244"/>
      <c r="H20" s="244"/>
      <c r="I20" s="244"/>
    </row>
    <row r="21" spans="3:9">
      <c r="C21" s="240" t="s">
        <v>48</v>
      </c>
      <c r="D21" s="245" t="s">
        <v>31</v>
      </c>
      <c r="E21" s="244">
        <v>40.535018031796376</v>
      </c>
      <c r="F21" s="244">
        <v>-64.536129677882244</v>
      </c>
      <c r="G21" s="244"/>
      <c r="H21" s="244"/>
      <c r="I21" s="244"/>
    </row>
    <row r="22" spans="3:9">
      <c r="C22" s="240" t="s">
        <v>91</v>
      </c>
      <c r="D22" s="245" t="s">
        <v>39</v>
      </c>
      <c r="E22" s="244">
        <v>8.9450134212213595</v>
      </c>
      <c r="F22" s="244">
        <v>7.0990118291239943</v>
      </c>
      <c r="G22" s="244"/>
      <c r="H22" s="244"/>
      <c r="I22" s="244"/>
    </row>
    <row r="23" spans="3:9">
      <c r="C23" s="240" t="s">
        <v>46</v>
      </c>
      <c r="D23" s="245" t="s">
        <v>29</v>
      </c>
      <c r="E23" s="244">
        <v>7.2822214744073239</v>
      </c>
      <c r="F23" s="244">
        <v>0</v>
      </c>
      <c r="G23" s="244"/>
      <c r="H23" s="244"/>
      <c r="I23" s="244"/>
    </row>
    <row r="24" spans="3:9">
      <c r="C24" s="240" t="s">
        <v>47</v>
      </c>
      <c r="D24" s="245" t="s">
        <v>30</v>
      </c>
      <c r="E24" s="244">
        <v>16.635100630582457</v>
      </c>
      <c r="F24" s="244">
        <v>0</v>
      </c>
      <c r="G24" s="244"/>
      <c r="H24" s="244"/>
      <c r="I24" s="244"/>
    </row>
    <row r="25" spans="3:9">
      <c r="C25" s="240" t="s">
        <v>48</v>
      </c>
      <c r="D25" s="245" t="s">
        <v>31</v>
      </c>
      <c r="E25" s="244">
        <v>22.039174326701129</v>
      </c>
      <c r="F25" s="244">
        <v>-22.039174326701129</v>
      </c>
      <c r="G25" s="244"/>
      <c r="H25" s="244"/>
      <c r="I25" s="244"/>
    </row>
    <row r="26" spans="3:9">
      <c r="C26" s="240" t="s">
        <v>92</v>
      </c>
      <c r="D26" s="245" t="s">
        <v>40</v>
      </c>
      <c r="E26" s="244">
        <v>6.8867338728194438</v>
      </c>
      <c r="F26" s="244">
        <v>11.177665035429982</v>
      </c>
      <c r="G26" s="244"/>
      <c r="H26" s="244"/>
      <c r="I26" s="244"/>
    </row>
    <row r="27" spans="3:9">
      <c r="C27" s="240" t="s">
        <v>46</v>
      </c>
      <c r="D27" s="245" t="s">
        <v>29</v>
      </c>
      <c r="E27" s="244">
        <v>18.388405475741003</v>
      </c>
      <c r="F27" s="244">
        <v>-12.921823246531869</v>
      </c>
      <c r="G27" s="244"/>
      <c r="H27" s="244"/>
      <c r="I27" s="244"/>
    </row>
    <row r="28" spans="3:9">
      <c r="C28" s="240" t="s">
        <v>47</v>
      </c>
      <c r="D28" s="245" t="s">
        <v>30</v>
      </c>
      <c r="E28" s="244">
        <v>0</v>
      </c>
      <c r="F28" s="244">
        <v>-12.031754626854125</v>
      </c>
      <c r="G28" s="244"/>
      <c r="H28" s="244"/>
      <c r="I28" s="244"/>
    </row>
    <row r="29" spans="3:9">
      <c r="C29" s="240" t="s">
        <v>48</v>
      </c>
      <c r="D29" s="245" t="s">
        <v>31</v>
      </c>
      <c r="E29" s="244">
        <v>0</v>
      </c>
      <c r="F29" s="244">
        <v>0</v>
      </c>
      <c r="G29" s="244"/>
      <c r="H29" s="244"/>
      <c r="I29" s="244"/>
    </row>
    <row r="30" spans="3:9">
      <c r="C30" s="240" t="s">
        <v>93</v>
      </c>
      <c r="D30" s="245" t="s">
        <v>41</v>
      </c>
      <c r="E30" s="244">
        <v>7.2587719298245617</v>
      </c>
      <c r="F30" s="244">
        <v>17.427811738979177</v>
      </c>
      <c r="G30" s="244"/>
      <c r="H30" s="244"/>
      <c r="I30" s="244"/>
    </row>
    <row r="31" spans="3:9">
      <c r="C31" s="240" t="s">
        <v>46</v>
      </c>
      <c r="D31" s="245" t="s">
        <v>29</v>
      </c>
      <c r="E31" s="244">
        <v>0</v>
      </c>
      <c r="F31" s="244">
        <v>0</v>
      </c>
      <c r="G31" s="244"/>
      <c r="H31" s="244"/>
      <c r="I31" s="244"/>
    </row>
    <row r="32" spans="3:9">
      <c r="C32" s="240" t="s">
        <v>47</v>
      </c>
      <c r="D32" s="245" t="s">
        <v>30</v>
      </c>
      <c r="E32" s="244">
        <v>0</v>
      </c>
      <c r="F32" s="244">
        <v>9.4987716403643621</v>
      </c>
      <c r="G32" s="244"/>
      <c r="H32" s="244"/>
      <c r="I32" s="244"/>
    </row>
    <row r="33" spans="3:9">
      <c r="C33" s="240" t="s">
        <v>48</v>
      </c>
      <c r="D33" s="245" t="s">
        <v>31</v>
      </c>
      <c r="E33" s="244">
        <v>0</v>
      </c>
      <c r="F33" s="244">
        <v>20.745202134015322</v>
      </c>
      <c r="G33" s="244"/>
      <c r="H33" s="244"/>
      <c r="I33" s="244"/>
    </row>
    <row r="34" spans="3:9">
      <c r="C34" s="240" t="s">
        <v>43</v>
      </c>
      <c r="D34" s="245" t="s">
        <v>42</v>
      </c>
      <c r="E34" s="244">
        <v>0</v>
      </c>
      <c r="F34" s="244">
        <v>34.725000311453599</v>
      </c>
      <c r="G34" s="244"/>
      <c r="H34" s="244"/>
      <c r="I34" s="244"/>
    </row>
    <row r="35" spans="3:9">
      <c r="C35" s="240" t="s">
        <v>46</v>
      </c>
      <c r="D35" s="245" t="s">
        <v>29</v>
      </c>
      <c r="E35" s="244">
        <v>0</v>
      </c>
      <c r="F35" s="244">
        <v>46.267622597330615</v>
      </c>
      <c r="G35" s="244"/>
      <c r="H35" s="244"/>
      <c r="I35" s="244"/>
    </row>
    <row r="36" spans="3:9">
      <c r="C36" s="240" t="s">
        <v>47</v>
      </c>
      <c r="D36" s="245" t="s">
        <v>30</v>
      </c>
      <c r="E36" s="244">
        <v>-8.4127654750986665</v>
      </c>
      <c r="F36" s="244">
        <v>54.346526797399086</v>
      </c>
      <c r="G36" s="244"/>
      <c r="H36" s="244"/>
      <c r="I36" s="244"/>
    </row>
    <row r="37" spans="3:9">
      <c r="C37" s="240" t="s">
        <v>48</v>
      </c>
      <c r="D37" s="245" t="s">
        <v>31</v>
      </c>
      <c r="E37" s="244">
        <v>0</v>
      </c>
      <c r="F37" s="244">
        <v>42.987850648042084</v>
      </c>
      <c r="G37" s="244"/>
      <c r="H37" s="244"/>
      <c r="I37" s="244"/>
    </row>
    <row r="38" spans="3:9">
      <c r="C38" s="240" t="s">
        <v>371</v>
      </c>
      <c r="D38" s="245" t="s">
        <v>372</v>
      </c>
      <c r="E38" s="244">
        <v>-38.91281990826414</v>
      </c>
      <c r="F38" s="244">
        <v>77.558839542902874</v>
      </c>
      <c r="G38" s="244"/>
      <c r="H38" s="244"/>
      <c r="I38" s="244"/>
    </row>
    <row r="39" spans="3:9">
      <c r="C39" s="240" t="s">
        <v>46</v>
      </c>
      <c r="D39" s="245" t="s">
        <v>29</v>
      </c>
      <c r="E39" s="244">
        <v>-22.29696748120115</v>
      </c>
      <c r="F39" s="244">
        <v>79.25002223254252</v>
      </c>
      <c r="G39" s="244"/>
      <c r="H39" s="244"/>
      <c r="I39" s="244"/>
    </row>
    <row r="40" spans="3:9">
      <c r="C40" s="240" t="s">
        <v>47</v>
      </c>
      <c r="D40" s="245" t="s">
        <v>30</v>
      </c>
      <c r="E40" s="244">
        <v>0</v>
      </c>
      <c r="F40" s="244">
        <v>38.609693903972399</v>
      </c>
      <c r="G40" s="244"/>
      <c r="H40" s="244"/>
      <c r="I40" s="244"/>
    </row>
    <row r="41" spans="3:9">
      <c r="C41" s="240" t="s">
        <v>48</v>
      </c>
      <c r="D41" s="245" t="s">
        <v>31</v>
      </c>
      <c r="E41" s="244">
        <v>0</v>
      </c>
      <c r="F41" s="244">
        <v>42.421057166243052</v>
      </c>
      <c r="G41" s="244"/>
      <c r="H41" s="244"/>
      <c r="I41" s="244"/>
    </row>
    <row r="42" spans="3:9">
      <c r="C42" s="240" t="s">
        <v>457</v>
      </c>
      <c r="D42" s="245" t="s">
        <v>442</v>
      </c>
      <c r="E42" s="244">
        <v>0</v>
      </c>
      <c r="F42" s="244">
        <v>67.897388846054184</v>
      </c>
      <c r="G42" s="244"/>
      <c r="H42" s="244"/>
      <c r="I42" s="244"/>
    </row>
    <row r="43" spans="3:9">
      <c r="C43" s="240" t="s">
        <v>46</v>
      </c>
      <c r="D43" s="245" t="s">
        <v>29</v>
      </c>
      <c r="E43" s="244">
        <v>0</v>
      </c>
      <c r="F43" s="244">
        <v>33.796089327352696</v>
      </c>
      <c r="G43" s="244"/>
      <c r="H43" s="244"/>
      <c r="I43" s="244"/>
    </row>
    <row r="44" spans="3:9">
      <c r="C44" s="240" t="s">
        <v>47</v>
      </c>
      <c r="D44" s="245" t="s">
        <v>30</v>
      </c>
      <c r="E44" s="244">
        <v>-23.373657983972702</v>
      </c>
      <c r="F44" s="244">
        <v>65.918054498511694</v>
      </c>
      <c r="G44" s="244"/>
      <c r="H44" s="244"/>
      <c r="I44" s="244"/>
    </row>
    <row r="45" spans="3:9">
      <c r="C45" s="240" t="s">
        <v>48</v>
      </c>
      <c r="D45" s="245" t="s">
        <v>31</v>
      </c>
      <c r="E45" s="244">
        <v>0</v>
      </c>
      <c r="F45" s="244">
        <v>54.478229950873448</v>
      </c>
      <c r="G45" s="244"/>
      <c r="H45" s="244"/>
      <c r="I45" s="244"/>
    </row>
    <row r="46" spans="3:9">
      <c r="C46" s="240" t="s">
        <v>557</v>
      </c>
      <c r="D46" s="245" t="s">
        <v>582</v>
      </c>
      <c r="E46" s="244">
        <v>0</v>
      </c>
      <c r="F46" s="244">
        <v>19.241119047749898</v>
      </c>
      <c r="G46" s="244"/>
      <c r="H46" s="244"/>
      <c r="I46" s="244"/>
    </row>
    <row r="47" spans="3:9">
      <c r="C47" s="240" t="s">
        <v>46</v>
      </c>
      <c r="D47" s="245" t="s">
        <v>29</v>
      </c>
      <c r="E47" s="244">
        <v>0</v>
      </c>
      <c r="F47" s="244">
        <v>1.4067130216831898</v>
      </c>
      <c r="G47" s="244"/>
    </row>
    <row r="48" spans="3:9">
      <c r="C48" s="240" t="s">
        <v>47</v>
      </c>
      <c r="D48" s="245" t="s">
        <v>30</v>
      </c>
      <c r="E48" s="244">
        <v>0</v>
      </c>
      <c r="F48" s="244">
        <v>-1.9006032286112666</v>
      </c>
    </row>
    <row r="49" spans="3:6">
      <c r="C49" s="240" t="s">
        <v>48</v>
      </c>
      <c r="D49" s="245" t="s">
        <v>31</v>
      </c>
      <c r="E49" s="244">
        <v>0</v>
      </c>
      <c r="F49" s="244">
        <v>7.3730877735031148</v>
      </c>
    </row>
    <row r="50" spans="3:6">
      <c r="C50" s="240" t="s">
        <v>1013</v>
      </c>
      <c r="D50" s="245" t="s">
        <v>1014</v>
      </c>
      <c r="E50" s="244">
        <v>40.384919519539977</v>
      </c>
      <c r="F50" s="244">
        <v>5.5051205154571763</v>
      </c>
    </row>
    <row r="51" spans="3:6">
      <c r="C51" s="243"/>
      <c r="D51" s="244"/>
      <c r="E51" s="244"/>
      <c r="F51" s="244"/>
    </row>
    <row r="52" spans="3:6">
      <c r="C52" s="243"/>
      <c r="D52" s="244"/>
    </row>
    <row r="53" spans="3:6">
      <c r="C53" s="243"/>
      <c r="D53" s="244"/>
    </row>
    <row r="54" spans="3:6">
      <c r="C54" s="243"/>
      <c r="D54" s="244"/>
    </row>
    <row r="55" spans="3:6">
      <c r="C55" s="243"/>
      <c r="D55" s="244"/>
    </row>
    <row r="56" spans="3:6">
      <c r="C56" s="243"/>
      <c r="D56" s="244"/>
    </row>
    <row r="57" spans="3:6">
      <c r="C57" s="243"/>
      <c r="D57" s="244"/>
    </row>
    <row r="58" spans="3:6">
      <c r="C58" s="243"/>
      <c r="D58" s="244"/>
    </row>
  </sheetData>
  <hyperlinks>
    <hyperlink ref="C1" location="Jegyzék_index!A1" display="Vissza a jegyzékre / Return to the Index" xr:uid="{F404D03D-96A4-41DD-B2AE-1FE59CC1842F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66937-30F0-48A1-9381-EF9A713CCB0E}">
  <dimension ref="A1:K59"/>
  <sheetViews>
    <sheetView showGridLines="0" zoomScale="80" zoomScaleNormal="80" workbookViewId="0"/>
  </sheetViews>
  <sheetFormatPr defaultRowHeight="15.75"/>
  <cols>
    <col min="1" max="1" width="13.85546875" style="31" customWidth="1"/>
    <col min="2" max="2" width="105.7109375" style="31" customWidth="1"/>
    <col min="3" max="4" width="9.140625" style="31"/>
    <col min="5" max="5" width="26.5703125" style="31" customWidth="1"/>
    <col min="6" max="6" width="28.7109375" style="31" customWidth="1"/>
    <col min="7" max="10" width="14.42578125" style="31" customWidth="1"/>
    <col min="11" max="16384" width="9.140625" style="31"/>
  </cols>
  <sheetData>
    <row r="1" spans="1:11">
      <c r="A1" s="4" t="s">
        <v>64</v>
      </c>
      <c r="B1" s="30" t="s">
        <v>342</v>
      </c>
      <c r="C1" s="7" t="s">
        <v>866</v>
      </c>
    </row>
    <row r="2" spans="1:11">
      <c r="A2" s="4" t="s">
        <v>65</v>
      </c>
      <c r="B2" s="30" t="s">
        <v>454</v>
      </c>
    </row>
    <row r="3" spans="1:11">
      <c r="A3" s="4" t="s">
        <v>44</v>
      </c>
      <c r="B3" s="31" t="s">
        <v>343</v>
      </c>
    </row>
    <row r="4" spans="1:11">
      <c r="A4" s="4" t="s">
        <v>66</v>
      </c>
      <c r="B4" s="31" t="s">
        <v>1456</v>
      </c>
    </row>
    <row r="5" spans="1:11">
      <c r="A5" s="5" t="s">
        <v>67</v>
      </c>
      <c r="B5" s="31" t="s">
        <v>721</v>
      </c>
    </row>
    <row r="6" spans="1:11">
      <c r="A6" s="5" t="s">
        <v>68</v>
      </c>
      <c r="B6" s="31" t="s">
        <v>854</v>
      </c>
    </row>
    <row r="7" spans="1:11">
      <c r="C7" s="420"/>
      <c r="D7" s="420"/>
      <c r="E7" s="421"/>
      <c r="F7" s="421"/>
      <c r="G7" s="421"/>
      <c r="H7" s="421"/>
      <c r="I7" s="421"/>
      <c r="J7" s="421"/>
    </row>
    <row r="8" spans="1:11">
      <c r="C8" s="420"/>
      <c r="D8" s="420"/>
      <c r="E8" s="421"/>
      <c r="F8" s="421"/>
      <c r="J8" s="421"/>
    </row>
    <row r="9" spans="1:11" ht="47.25">
      <c r="C9" s="420"/>
      <c r="D9" s="420"/>
      <c r="E9" s="175" t="s">
        <v>719</v>
      </c>
      <c r="F9" s="175" t="s">
        <v>718</v>
      </c>
      <c r="G9" s="175" t="s">
        <v>717</v>
      </c>
      <c r="H9" s="175" t="s">
        <v>716</v>
      </c>
      <c r="I9" s="175" t="s">
        <v>453</v>
      </c>
      <c r="J9" s="175" t="s">
        <v>455</v>
      </c>
      <c r="K9" s="175"/>
    </row>
    <row r="10" spans="1:11" ht="85.5" customHeight="1">
      <c r="C10" s="420"/>
      <c r="D10" s="420"/>
      <c r="E10" s="175" t="s">
        <v>643</v>
      </c>
      <c r="F10" s="175" t="s">
        <v>644</v>
      </c>
      <c r="G10" s="175" t="s">
        <v>403</v>
      </c>
      <c r="H10" s="175" t="s">
        <v>404</v>
      </c>
      <c r="I10" s="175" t="s">
        <v>435</v>
      </c>
      <c r="J10" s="175" t="s">
        <v>444</v>
      </c>
    </row>
    <row r="11" spans="1:11">
      <c r="C11" s="32" t="s">
        <v>87</v>
      </c>
      <c r="D11" s="33" t="s">
        <v>35</v>
      </c>
      <c r="E11" s="422">
        <v>10.72683311432354</v>
      </c>
      <c r="F11" s="422">
        <v>3.571442385761884</v>
      </c>
      <c r="G11" s="423">
        <v>107.44680851063831</v>
      </c>
      <c r="H11" s="423">
        <v>107.08574579542322</v>
      </c>
      <c r="I11" s="423">
        <v>107.51050752180633</v>
      </c>
      <c r="J11" s="423">
        <v>119.18915982705434</v>
      </c>
    </row>
    <row r="12" spans="1:11">
      <c r="C12" s="32" t="s">
        <v>46</v>
      </c>
      <c r="D12" s="33" t="s">
        <v>29</v>
      </c>
      <c r="E12" s="422">
        <v>8.3322968532975779</v>
      </c>
      <c r="F12" s="422">
        <v>1.4805279968335583</v>
      </c>
      <c r="G12" s="423">
        <v>108.72340425531917</v>
      </c>
      <c r="H12" s="423">
        <v>109.40170940170941</v>
      </c>
      <c r="I12" s="423">
        <v>107.6818903746266</v>
      </c>
      <c r="J12" s="423">
        <v>117.22554700308289</v>
      </c>
    </row>
    <row r="13" spans="1:11">
      <c r="C13" s="32" t="s">
        <v>47</v>
      </c>
      <c r="D13" s="33" t="s">
        <v>30</v>
      </c>
      <c r="E13" s="422">
        <v>4.061612857384759</v>
      </c>
      <c r="F13" s="422">
        <v>-2.116096556412657</v>
      </c>
      <c r="G13" s="423">
        <v>109.14893617021278</v>
      </c>
      <c r="H13" s="423">
        <v>109.73256134546456</v>
      </c>
      <c r="I13" s="423">
        <v>108.1079581065421</v>
      </c>
      <c r="J13" s="423">
        <v>117.3672749193458</v>
      </c>
    </row>
    <row r="14" spans="1:11">
      <c r="C14" s="32" t="s">
        <v>48</v>
      </c>
      <c r="D14" s="33" t="s">
        <v>31</v>
      </c>
      <c r="E14" s="422">
        <v>0.20544228608356718</v>
      </c>
      <c r="F14" s="422">
        <v>-3.9032257241446615</v>
      </c>
      <c r="G14" s="423">
        <v>106.70212765957447</v>
      </c>
      <c r="H14" s="423">
        <v>109.29142542045767</v>
      </c>
      <c r="I14" s="423">
        <v>107.80700295242272</v>
      </c>
      <c r="J14" s="423">
        <v>117.27291816672161</v>
      </c>
    </row>
    <row r="15" spans="1:11">
      <c r="C15" s="32" t="s">
        <v>88</v>
      </c>
      <c r="D15" s="33" t="s">
        <v>36</v>
      </c>
      <c r="E15" s="422">
        <v>-1.4188194296073391</v>
      </c>
      <c r="F15" s="422">
        <v>-4.3093853295819429</v>
      </c>
      <c r="G15" s="423">
        <v>105.95744680851062</v>
      </c>
      <c r="H15" s="423">
        <v>109.29142542045767</v>
      </c>
      <c r="I15" s="423">
        <v>105.98512755221748</v>
      </c>
      <c r="J15" s="423">
        <v>114.05283965901529</v>
      </c>
    </row>
    <row r="16" spans="1:11">
      <c r="C16" s="32" t="s">
        <v>46</v>
      </c>
      <c r="D16" s="33" t="s">
        <v>29</v>
      </c>
      <c r="E16" s="422">
        <v>-2.8533864592592835</v>
      </c>
      <c r="F16" s="422">
        <v>-6.2463629324095962</v>
      </c>
      <c r="G16" s="423">
        <v>102.44680851063828</v>
      </c>
      <c r="H16" s="423">
        <v>107.52688172043013</v>
      </c>
      <c r="I16" s="423">
        <v>104.60930989560259</v>
      </c>
      <c r="J16" s="423">
        <v>109.90321388776793</v>
      </c>
    </row>
    <row r="17" spans="3:10">
      <c r="C17" s="32" t="s">
        <v>47</v>
      </c>
      <c r="D17" s="33" t="s">
        <v>30</v>
      </c>
      <c r="E17" s="422">
        <v>-7.9015237238213416</v>
      </c>
      <c r="F17" s="422">
        <v>-12.281086493190756</v>
      </c>
      <c r="G17" s="423">
        <v>101.17021276595746</v>
      </c>
      <c r="H17" s="423">
        <v>103.1155224703612</v>
      </c>
      <c r="I17" s="423">
        <v>99.565782149414829</v>
      </c>
      <c r="J17" s="423">
        <v>102.95329837179996</v>
      </c>
    </row>
    <row r="18" spans="3:10">
      <c r="C18" s="32" t="s">
        <v>48</v>
      </c>
      <c r="D18" s="33" t="s">
        <v>31</v>
      </c>
      <c r="E18" s="422">
        <v>-9.2636971980156204</v>
      </c>
      <c r="F18" s="422">
        <v>-13.72071738260793</v>
      </c>
      <c r="G18" s="423">
        <v>98.191489361702139</v>
      </c>
      <c r="H18" s="423">
        <v>101.7921146953405</v>
      </c>
      <c r="I18" s="423">
        <v>97.820088640654518</v>
      </c>
      <c r="J18" s="423">
        <v>101.18223249872867</v>
      </c>
    </row>
    <row r="19" spans="3:10">
      <c r="C19" s="32" t="s">
        <v>89</v>
      </c>
      <c r="D19" s="33" t="s">
        <v>37</v>
      </c>
      <c r="E19" s="422">
        <v>-4.7356998781397976</v>
      </c>
      <c r="F19" s="422">
        <v>-10.153910823795513</v>
      </c>
      <c r="G19" s="423">
        <v>101.27659574468086</v>
      </c>
      <c r="H19" s="423">
        <v>100.24813895781639</v>
      </c>
      <c r="I19" s="423">
        <v>100.9659899958808</v>
      </c>
      <c r="J19" s="423">
        <v>102.4720160280324</v>
      </c>
    </row>
    <row r="20" spans="3:10">
      <c r="C20" s="32" t="s">
        <v>46</v>
      </c>
      <c r="D20" s="33" t="s">
        <v>29</v>
      </c>
      <c r="E20" s="422">
        <v>-4.0239132320992468</v>
      </c>
      <c r="F20" s="422">
        <v>-8.8768470733471503</v>
      </c>
      <c r="G20" s="423">
        <v>100.31914893617022</v>
      </c>
      <c r="H20" s="423">
        <v>101.90239867659223</v>
      </c>
      <c r="I20" s="423">
        <v>100.39992203270573</v>
      </c>
      <c r="J20" s="423">
        <v>100.14727366225715</v>
      </c>
    </row>
    <row r="21" spans="3:10">
      <c r="C21" s="32" t="s">
        <v>47</v>
      </c>
      <c r="D21" s="33" t="s">
        <v>30</v>
      </c>
      <c r="E21" s="422">
        <v>0.72427832308532913</v>
      </c>
      <c r="F21" s="422">
        <v>-2.9753617778309831</v>
      </c>
      <c r="G21" s="423">
        <v>100.1063829787234</v>
      </c>
      <c r="H21" s="423">
        <v>99.917287014061216</v>
      </c>
      <c r="I21" s="423">
        <v>100.2869155267334</v>
      </c>
      <c r="J21" s="423">
        <v>99.890065283029131</v>
      </c>
    </row>
    <row r="22" spans="3:10">
      <c r="C22" s="32" t="s">
        <v>48</v>
      </c>
      <c r="D22" s="33" t="s">
        <v>31</v>
      </c>
      <c r="E22" s="422">
        <v>0.53882981640076366</v>
      </c>
      <c r="F22" s="422">
        <v>-3.648454260083426</v>
      </c>
      <c r="G22" s="423">
        <v>98.297872340425542</v>
      </c>
      <c r="H22" s="423">
        <v>97.932175351530191</v>
      </c>
      <c r="I22" s="423">
        <v>98.347172444680027</v>
      </c>
      <c r="J22" s="423">
        <v>97.490645026681293</v>
      </c>
    </row>
    <row r="23" spans="3:10">
      <c r="C23" s="32" t="s">
        <v>90</v>
      </c>
      <c r="D23" s="34" t="s">
        <v>38</v>
      </c>
      <c r="E23" s="422">
        <v>-2.8156169871032262</v>
      </c>
      <c r="F23" s="422">
        <v>-6.7254645903712884</v>
      </c>
      <c r="G23" s="423">
        <v>97.978723404255319</v>
      </c>
      <c r="H23" s="423">
        <v>98.152743314033629</v>
      </c>
      <c r="I23" s="423">
        <v>98.123174430359839</v>
      </c>
      <c r="J23" s="423">
        <v>95.580296875027486</v>
      </c>
    </row>
    <row r="24" spans="3:10">
      <c r="C24" s="32" t="s">
        <v>46</v>
      </c>
      <c r="D24" s="33" t="s">
        <v>29</v>
      </c>
      <c r="E24" s="422">
        <v>-2.824020581228055</v>
      </c>
      <c r="F24" s="422">
        <v>-6.5859034688790103</v>
      </c>
      <c r="G24" s="423">
        <v>97.127659574468098</v>
      </c>
      <c r="H24" s="423">
        <v>96.939619520264699</v>
      </c>
      <c r="I24" s="423">
        <v>97.564607570965194</v>
      </c>
      <c r="J24" s="423">
        <v>93.551670892146802</v>
      </c>
    </row>
    <row r="25" spans="3:10">
      <c r="C25" s="32" t="s">
        <v>47</v>
      </c>
      <c r="D25" s="33" t="s">
        <v>30</v>
      </c>
      <c r="E25" s="422">
        <v>-5.3330403591878337</v>
      </c>
      <c r="F25" s="422">
        <v>-8.4582611750905414</v>
      </c>
      <c r="G25" s="423">
        <v>95.851063829787236</v>
      </c>
      <c r="H25" s="423">
        <v>95.505927763992275</v>
      </c>
      <c r="I25" s="423">
        <v>94.938573846708096</v>
      </c>
      <c r="J25" s="423">
        <v>91.44110267342208</v>
      </c>
    </row>
    <row r="26" spans="3:10">
      <c r="C26" s="32" t="s">
        <v>48</v>
      </c>
      <c r="D26" s="33" t="s">
        <v>31</v>
      </c>
      <c r="E26" s="422">
        <v>-3.9072431320706187</v>
      </c>
      <c r="F26" s="422">
        <v>-7.6622210372314328</v>
      </c>
      <c r="G26" s="423">
        <v>95.319148936170208</v>
      </c>
      <c r="H26" s="423">
        <v>96.388199614006069</v>
      </c>
      <c r="I26" s="423">
        <v>94.504509303749614</v>
      </c>
      <c r="J26" s="423">
        <v>90.020696314114304</v>
      </c>
    </row>
    <row r="27" spans="3:10">
      <c r="C27" s="32" t="s">
        <v>91</v>
      </c>
      <c r="D27" s="34" t="s">
        <v>39</v>
      </c>
      <c r="E27" s="422">
        <v>-4.7838390784147578</v>
      </c>
      <c r="F27" s="422">
        <v>-9.8529158805093999</v>
      </c>
      <c r="G27" s="423">
        <v>96.276595744680861</v>
      </c>
      <c r="H27" s="423">
        <v>97.160187482768123</v>
      </c>
      <c r="I27" s="423">
        <v>93.429119666979204</v>
      </c>
      <c r="J27" s="423">
        <v>86.162850625589869</v>
      </c>
    </row>
    <row r="28" spans="3:10">
      <c r="C28" s="32" t="s">
        <v>46</v>
      </c>
      <c r="D28" s="33" t="s">
        <v>29</v>
      </c>
      <c r="E28" s="422">
        <v>-6.5495683936134981</v>
      </c>
      <c r="F28" s="422">
        <v>-11.438676625148588</v>
      </c>
      <c r="G28" s="423">
        <v>92.765957446808514</v>
      </c>
      <c r="H28" s="423">
        <v>96.057347670250905</v>
      </c>
      <c r="I28" s="423">
        <v>91.174546870144212</v>
      </c>
      <c r="J28" s="423">
        <v>82.850597781370865</v>
      </c>
    </row>
    <row r="29" spans="3:10">
      <c r="C29" s="32" t="s">
        <v>47</v>
      </c>
      <c r="D29" s="33" t="s">
        <v>30</v>
      </c>
      <c r="E29" s="422">
        <v>-5.1962509522374773</v>
      </c>
      <c r="F29" s="422">
        <v>-10.678042526649989</v>
      </c>
      <c r="G29" s="423">
        <v>91.808510638297875</v>
      </c>
      <c r="H29" s="423">
        <v>97.601323407775027</v>
      </c>
      <c r="I29" s="423">
        <v>90.005327299157841</v>
      </c>
      <c r="J29" s="423">
        <v>81.676982843116392</v>
      </c>
    </row>
    <row r="30" spans="3:10">
      <c r="C30" s="32" t="s">
        <v>48</v>
      </c>
      <c r="D30" s="33" t="s">
        <v>31</v>
      </c>
      <c r="E30" s="422">
        <v>-6.5647758428358287</v>
      </c>
      <c r="F30" s="422">
        <v>-11.353880303717034</v>
      </c>
      <c r="G30" s="423">
        <v>90</v>
      </c>
      <c r="H30" s="423">
        <v>95.836779707747468</v>
      </c>
      <c r="I30" s="423">
        <v>88.300500106586526</v>
      </c>
      <c r="J30" s="423">
        <v>79.799854206037153</v>
      </c>
    </row>
    <row r="31" spans="3:10">
      <c r="C31" s="32" t="s">
        <v>92</v>
      </c>
      <c r="D31" s="34" t="s">
        <v>40</v>
      </c>
      <c r="E31" s="422">
        <v>-5.5730266689168815</v>
      </c>
      <c r="F31" s="422">
        <v>-8.2374809813666872</v>
      </c>
      <c r="G31" s="423">
        <v>90.319148936170208</v>
      </c>
      <c r="H31" s="423">
        <v>96.498483595257795</v>
      </c>
      <c r="I31" s="423">
        <v>88.222289911404189</v>
      </c>
      <c r="J31" s="423">
        <v>79.065202192303516</v>
      </c>
    </row>
    <row r="32" spans="3:10">
      <c r="C32" s="32" t="s">
        <v>46</v>
      </c>
      <c r="D32" s="33" t="s">
        <v>29</v>
      </c>
      <c r="E32" s="422">
        <v>-4.3971738124194388</v>
      </c>
      <c r="F32" s="422">
        <v>-6.077447731911505</v>
      </c>
      <c r="G32" s="423">
        <v>90.425531914893625</v>
      </c>
      <c r="H32" s="423">
        <v>97.932175351530191</v>
      </c>
      <c r="I32" s="423">
        <v>87.165443571578137</v>
      </c>
      <c r="J32" s="423">
        <v>77.815396005631811</v>
      </c>
    </row>
    <row r="33" spans="3:10">
      <c r="C33" s="32" t="s">
        <v>47</v>
      </c>
      <c r="D33" s="33" t="s">
        <v>30</v>
      </c>
      <c r="E33" s="422">
        <v>-2.4513103193906716</v>
      </c>
      <c r="F33" s="422">
        <v>-3.8828187621276129</v>
      </c>
      <c r="G33" s="423">
        <v>90.531914893617028</v>
      </c>
      <c r="H33" s="423">
        <v>97.821891370278465</v>
      </c>
      <c r="I33" s="423">
        <v>87.799017423072229</v>
      </c>
      <c r="J33" s="423">
        <v>78.505613628944118</v>
      </c>
    </row>
    <row r="34" spans="3:10">
      <c r="C34" s="32" t="s">
        <v>48</v>
      </c>
      <c r="D34" s="33" t="s">
        <v>31</v>
      </c>
      <c r="E34" s="422">
        <v>-3.5617907555113533</v>
      </c>
      <c r="F34" s="422">
        <v>-4.2804372379908244</v>
      </c>
      <c r="G34" s="423">
        <v>89.255319148936181</v>
      </c>
      <c r="H34" s="423">
        <v>98.704163220292259</v>
      </c>
      <c r="I34" s="423">
        <v>85.155421056719831</v>
      </c>
      <c r="J34" s="423">
        <v>76.384071530739547</v>
      </c>
    </row>
    <row r="35" spans="3:10">
      <c r="C35" s="32" t="s">
        <v>93</v>
      </c>
      <c r="D35" s="33" t="s">
        <v>41</v>
      </c>
      <c r="E35" s="422">
        <v>-2.8098397530537227</v>
      </c>
      <c r="F35" s="422">
        <v>-2.851846039726297</v>
      </c>
      <c r="G35" s="423">
        <v>91.063829787234042</v>
      </c>
      <c r="H35" s="423">
        <v>99.586435070306038</v>
      </c>
      <c r="I35" s="423">
        <v>85.743384938419254</v>
      </c>
      <c r="J35" s="423">
        <v>76.810384354780723</v>
      </c>
    </row>
    <row r="36" spans="3:10">
      <c r="C36" s="32" t="s">
        <v>46</v>
      </c>
      <c r="D36" s="33" t="s">
        <v>29</v>
      </c>
      <c r="E36" s="422">
        <v>-0.35020206063947512</v>
      </c>
      <c r="F36" s="422">
        <v>-0.17972710973120343</v>
      </c>
      <c r="G36" s="423">
        <v>92.872340425531902</v>
      </c>
      <c r="H36" s="423">
        <v>103.77722635787153</v>
      </c>
      <c r="I36" s="423">
        <v>86.860188392024938</v>
      </c>
      <c r="J36" s="423">
        <v>77.675540643464998</v>
      </c>
    </row>
    <row r="37" spans="3:10">
      <c r="C37" s="32" t="s">
        <v>47</v>
      </c>
      <c r="D37" s="33" t="s">
        <v>30</v>
      </c>
      <c r="E37" s="422">
        <v>1.1651526964205914</v>
      </c>
      <c r="F37" s="422">
        <v>1.2278490495545356</v>
      </c>
      <c r="G37" s="423">
        <v>94.680851063829806</v>
      </c>
      <c r="H37" s="423">
        <v>102.78467052660602</v>
      </c>
      <c r="I37" s="423">
        <v>88.822010042007932</v>
      </c>
      <c r="J37" s="423">
        <v>79.469544059734062</v>
      </c>
    </row>
    <row r="38" spans="3:10">
      <c r="C38" s="32" t="s">
        <v>48</v>
      </c>
      <c r="D38" s="33" t="s">
        <v>31</v>
      </c>
      <c r="E38" s="422">
        <v>6.5567171263949007</v>
      </c>
      <c r="F38" s="422">
        <v>7.2931012430969275</v>
      </c>
      <c r="G38" s="423">
        <v>97.021276595744695</v>
      </c>
      <c r="H38" s="423">
        <v>101.35097877033363</v>
      </c>
      <c r="I38" s="423">
        <v>90.738821133199465</v>
      </c>
      <c r="J38" s="423">
        <v>81.954839201075956</v>
      </c>
    </row>
    <row r="39" spans="3:10">
      <c r="C39" s="32" t="s">
        <v>43</v>
      </c>
      <c r="D39" s="33" t="s">
        <v>42</v>
      </c>
      <c r="E39" s="422">
        <v>11.443579879189826</v>
      </c>
      <c r="F39" s="422">
        <v>12.622144163270235</v>
      </c>
      <c r="G39" s="423">
        <v>99.468085106382986</v>
      </c>
      <c r="H39" s="423">
        <v>106.75489385166806</v>
      </c>
      <c r="I39" s="423">
        <v>95.555497684968486</v>
      </c>
      <c r="J39" s="423">
        <v>86.50550180040311</v>
      </c>
    </row>
    <row r="40" spans="3:10">
      <c r="C40" s="32" t="s">
        <v>46</v>
      </c>
      <c r="D40" s="33" t="s">
        <v>29</v>
      </c>
      <c r="E40" s="422">
        <v>14.565513882402854</v>
      </c>
      <c r="F40" s="422">
        <v>14.278233819935338</v>
      </c>
      <c r="G40" s="423">
        <v>105</v>
      </c>
      <c r="H40" s="423">
        <v>108.96057347670249</v>
      </c>
      <c r="I40" s="423">
        <v>99.511821190546613</v>
      </c>
      <c r="J40" s="423">
        <v>88.766235957437843</v>
      </c>
    </row>
    <row r="41" spans="3:10">
      <c r="C41" s="32" t="s">
        <v>47</v>
      </c>
      <c r="D41" s="33" t="s">
        <v>30</v>
      </c>
      <c r="E41" s="422">
        <v>16.082548277023093</v>
      </c>
      <c r="F41" s="422">
        <v>16.078436900925226</v>
      </c>
      <c r="G41" s="423">
        <v>109.57446808510637</v>
      </c>
      <c r="H41" s="423">
        <v>114.58505652054041</v>
      </c>
      <c r="I41" s="423">
        <v>103.10685268763615</v>
      </c>
      <c r="J41" s="423">
        <v>92.247004556831385</v>
      </c>
    </row>
    <row r="42" spans="3:10">
      <c r="C42" s="32" t="s">
        <v>48</v>
      </c>
      <c r="D42" s="33" t="s">
        <v>31</v>
      </c>
      <c r="E42" s="422">
        <v>14.361146562018789</v>
      </c>
      <c r="F42" s="422">
        <v>13.80407753515982</v>
      </c>
      <c r="G42" s="423">
        <v>111.48936170212764</v>
      </c>
      <c r="H42" s="423">
        <v>112.04852495175075</v>
      </c>
      <c r="I42" s="423">
        <v>103.76995622478633</v>
      </c>
      <c r="J42" s="423">
        <v>93.267948748208042</v>
      </c>
    </row>
    <row r="43" spans="3:10">
      <c r="C43" s="32" t="s">
        <v>371</v>
      </c>
      <c r="D43" s="33" t="s">
        <v>372</v>
      </c>
      <c r="E43" s="422">
        <v>14.985704978938358</v>
      </c>
      <c r="F43" s="422">
        <v>14.61866503661571</v>
      </c>
      <c r="G43" s="423">
        <v>116.48936170212767</v>
      </c>
      <c r="H43" s="423">
        <v>118.22442790184728</v>
      </c>
      <c r="I43" s="423">
        <v>109.87516265919413</v>
      </c>
      <c r="J43" s="423">
        <v>99.151451346847608</v>
      </c>
    </row>
    <row r="44" spans="3:10">
      <c r="C44" s="32" t="s">
        <v>46</v>
      </c>
      <c r="D44" s="33" t="s">
        <v>29</v>
      </c>
      <c r="E44" s="422">
        <v>12.686428851979187</v>
      </c>
      <c r="F44" s="422">
        <v>12.746010227270858</v>
      </c>
      <c r="G44" s="423">
        <v>119.25531914893617</v>
      </c>
      <c r="H44" s="423">
        <v>122.30493520816104</v>
      </c>
      <c r="I44" s="423">
        <v>112.13631758519406</v>
      </c>
      <c r="J44" s="423">
        <v>100.08038947093627</v>
      </c>
    </row>
    <row r="45" spans="3:10">
      <c r="C45" s="32" t="s">
        <v>47</v>
      </c>
      <c r="D45" s="33" t="s">
        <v>30</v>
      </c>
      <c r="E45" s="422">
        <v>14.889671938906872</v>
      </c>
      <c r="F45" s="422">
        <v>14.832109149158271</v>
      </c>
      <c r="G45" s="423">
        <v>122.76595744680851</v>
      </c>
      <c r="H45" s="423">
        <v>122.08436724565759</v>
      </c>
      <c r="I45" s="423">
        <v>118.45912479935714</v>
      </c>
      <c r="J45" s="423">
        <v>105.92918095952962</v>
      </c>
    </row>
    <row r="46" spans="3:10">
      <c r="C46" s="32" t="s">
        <v>48</v>
      </c>
      <c r="D46" s="33" t="s">
        <v>31</v>
      </c>
      <c r="E46" s="422">
        <v>15.367688255921365</v>
      </c>
      <c r="F46" s="422">
        <v>13.920729633339263</v>
      </c>
      <c r="G46" s="423">
        <v>124.57446808510637</v>
      </c>
      <c r="H46" s="423">
        <v>124.40033085194375</v>
      </c>
      <c r="I46" s="423">
        <v>119.71699960071756</v>
      </c>
      <c r="J46" s="423">
        <v>106.2515277280075</v>
      </c>
    </row>
    <row r="47" spans="3:10">
      <c r="C47" s="176" t="s">
        <v>457</v>
      </c>
      <c r="D47" s="52" t="s">
        <v>442</v>
      </c>
      <c r="E47" s="422">
        <v>13.993542413290541</v>
      </c>
      <c r="F47" s="422">
        <v>11.08768243192992</v>
      </c>
      <c r="G47" s="422">
        <v>122.67312281594829</v>
      </c>
      <c r="H47" s="422">
        <v>124.4135437070035</v>
      </c>
      <c r="I47" s="422">
        <v>125.25059014758043</v>
      </c>
      <c r="J47" s="422">
        <v>110.14504939883558</v>
      </c>
    </row>
    <row r="48" spans="3:10">
      <c r="C48" s="32" t="s">
        <v>46</v>
      </c>
      <c r="D48" s="33" t="s">
        <v>29</v>
      </c>
      <c r="E48" s="422">
        <v>16.148390524056055</v>
      </c>
      <c r="F48" s="422">
        <v>13.794204391633642</v>
      </c>
      <c r="G48" s="422">
        <v>126.3861124068445</v>
      </c>
      <c r="H48" s="422">
        <v>127.75958036954844</v>
      </c>
      <c r="I48" s="422">
        <v>130.24452806814693</v>
      </c>
      <c r="J48" s="422">
        <v>113.88568295050021</v>
      </c>
    </row>
    <row r="49" spans="3:10">
      <c r="C49" s="32" t="s">
        <v>47</v>
      </c>
      <c r="D49" s="33" t="s">
        <v>30</v>
      </c>
      <c r="E49" s="422">
        <v>14.641964916874301</v>
      </c>
      <c r="F49" s="422">
        <v>11.920197626951492</v>
      </c>
      <c r="G49" s="422">
        <v>130.27944526070922</v>
      </c>
      <c r="H49" s="422">
        <v>131.26537484698144</v>
      </c>
      <c r="I49" s="422">
        <v>135.80386829331536</v>
      </c>
      <c r="J49" s="422">
        <v>118.55614867451662</v>
      </c>
    </row>
    <row r="50" spans="3:10">
      <c r="C50" s="32" t="s">
        <v>48</v>
      </c>
      <c r="D50" s="33" t="s">
        <v>31</v>
      </c>
      <c r="E50" s="422">
        <v>14.643995437924787</v>
      </c>
      <c r="F50" s="422">
        <v>12.068623538170982</v>
      </c>
      <c r="G50" s="422">
        <v>132.3554894376079</v>
      </c>
      <c r="H50" s="422">
        <v>134.95850432616149</v>
      </c>
      <c r="I50" s="422">
        <v>137.24835156066706</v>
      </c>
      <c r="J50" s="422">
        <v>119.07462461305607</v>
      </c>
    </row>
    <row r="51" spans="3:10">
      <c r="C51" s="32" t="s">
        <v>557</v>
      </c>
      <c r="D51" s="33" t="s">
        <v>582</v>
      </c>
      <c r="E51" s="422">
        <v>16.512400012154146</v>
      </c>
      <c r="F51" s="422">
        <v>14.258864392442973</v>
      </c>
      <c r="G51" s="422">
        <v>134.31058052152426</v>
      </c>
      <c r="H51" s="422">
        <v>137.26961252247082</v>
      </c>
      <c r="I51" s="422">
        <v>145.93246861033265</v>
      </c>
      <c r="J51" s="422">
        <v>125.85048262760488</v>
      </c>
    </row>
    <row r="52" spans="3:10">
      <c r="C52" s="32" t="s">
        <v>46</v>
      </c>
      <c r="D52" s="33" t="s">
        <v>29</v>
      </c>
      <c r="E52" s="422">
        <v>16.314384805977468</v>
      </c>
      <c r="F52" s="422">
        <v>13.227738038181201</v>
      </c>
      <c r="G52" s="422">
        <v>139.1027181370693</v>
      </c>
      <c r="H52" s="422">
        <v>137.19153325795415</v>
      </c>
      <c r="I52" s="422">
        <v>151.49312156591375</v>
      </c>
      <c r="J52" s="422">
        <v>128.95018275418596</v>
      </c>
    </row>
    <row r="53" spans="3:10">
      <c r="C53" s="32" t="s">
        <v>47</v>
      </c>
      <c r="D53" s="33" t="s">
        <v>30</v>
      </c>
      <c r="E53" s="422">
        <v>16.245881348740923</v>
      </c>
      <c r="F53" s="422">
        <v>12.378327442056374</v>
      </c>
      <c r="G53" s="422">
        <v>144.21372502980617</v>
      </c>
      <c r="H53" s="422">
        <v>137.26197876352344</v>
      </c>
      <c r="I53" s="422">
        <v>157.86640360324776</v>
      </c>
      <c r="J53" s="422">
        <v>133.23141696013948</v>
      </c>
    </row>
    <row r="54" spans="3:10">
      <c r="C54" s="32" t="s">
        <v>48</v>
      </c>
      <c r="D54" s="33" t="s">
        <v>31</v>
      </c>
      <c r="E54" s="422">
        <v>15.228124739654646</v>
      </c>
      <c r="F54" s="422">
        <v>11.633408425059599</v>
      </c>
      <c r="G54" s="422">
        <v>144.50411171374228</v>
      </c>
      <c r="H54" s="422">
        <v>139.85975813706239</v>
      </c>
      <c r="I54" s="422">
        <v>158.14870173944519</v>
      </c>
      <c r="J54" s="422">
        <v>132.92706202489944</v>
      </c>
    </row>
    <row r="55" spans="3:10">
      <c r="C55" s="32"/>
      <c r="D55" s="33"/>
      <c r="E55" s="32"/>
    </row>
    <row r="56" spans="3:10">
      <c r="C56" s="32"/>
      <c r="D56" s="33"/>
      <c r="E56" s="32"/>
    </row>
    <row r="57" spans="3:10">
      <c r="C57" s="32"/>
      <c r="D57" s="33"/>
      <c r="E57" s="32"/>
    </row>
    <row r="58" spans="3:10">
      <c r="C58" s="32"/>
      <c r="D58" s="33"/>
      <c r="E58" s="32"/>
    </row>
    <row r="59" spans="3:10">
      <c r="C59" s="32"/>
      <c r="D59" s="33"/>
      <c r="E59" s="32"/>
    </row>
  </sheetData>
  <hyperlinks>
    <hyperlink ref="C1" location="Jegyzék_index!A1" display="Vissza a jegyzékre / Return to the Index" xr:uid="{28A98EE0-2C1F-4C80-89AC-70D00D4BA635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BF7D8-1A1B-4A80-B935-C175F1548A68}">
  <dimension ref="A1:J81"/>
  <sheetViews>
    <sheetView showGridLines="0" zoomScale="80" zoomScaleNormal="80" workbookViewId="0"/>
  </sheetViews>
  <sheetFormatPr defaultRowHeight="15.75"/>
  <cols>
    <col min="1" max="1" width="13.85546875" style="26" bestFit="1" customWidth="1"/>
    <col min="2" max="2" width="105.7109375" style="26" customWidth="1"/>
    <col min="3" max="4" width="9.140625" style="26"/>
    <col min="5" max="6" width="14.7109375" style="26" customWidth="1"/>
    <col min="7" max="7" width="16.28515625" style="26" customWidth="1"/>
    <col min="8" max="10" width="16.85546875" style="26" customWidth="1"/>
    <col min="11" max="16384" width="9.140625" style="26"/>
  </cols>
  <sheetData>
    <row r="1" spans="1:10">
      <c r="A1" s="24" t="s">
        <v>64</v>
      </c>
      <c r="B1" s="177" t="s">
        <v>792</v>
      </c>
      <c r="C1" s="7" t="s">
        <v>866</v>
      </c>
    </row>
    <row r="2" spans="1:10">
      <c r="A2" s="24" t="s">
        <v>65</v>
      </c>
      <c r="B2" s="25" t="s">
        <v>1402</v>
      </c>
    </row>
    <row r="3" spans="1:10">
      <c r="A3" s="24" t="s">
        <v>44</v>
      </c>
      <c r="B3" s="26" t="s">
        <v>70</v>
      </c>
    </row>
    <row r="4" spans="1:10">
      <c r="A4" s="24" t="s">
        <v>66</v>
      </c>
      <c r="B4" s="26" t="s">
        <v>70</v>
      </c>
    </row>
    <row r="5" spans="1:10">
      <c r="A5" s="20" t="s">
        <v>67</v>
      </c>
      <c r="B5" s="178"/>
    </row>
    <row r="6" spans="1:10">
      <c r="A6" s="20" t="s">
        <v>68</v>
      </c>
      <c r="B6" s="178"/>
    </row>
    <row r="7" spans="1:10">
      <c r="C7" s="179"/>
      <c r="D7" s="179"/>
    </row>
    <row r="8" spans="1:10" ht="78.75">
      <c r="C8" s="179"/>
      <c r="D8" s="179"/>
      <c r="E8" s="180" t="s">
        <v>788</v>
      </c>
      <c r="F8" s="180" t="s">
        <v>789</v>
      </c>
      <c r="G8" s="180" t="s">
        <v>791</v>
      </c>
      <c r="H8" s="180" t="s">
        <v>1371</v>
      </c>
      <c r="I8" s="180" t="s">
        <v>1372</v>
      </c>
      <c r="J8" s="180" t="s">
        <v>1373</v>
      </c>
    </row>
    <row r="9" spans="1:10" ht="75" customHeight="1">
      <c r="C9" s="179"/>
      <c r="D9" s="179"/>
      <c r="E9" s="180" t="s">
        <v>790</v>
      </c>
      <c r="F9" s="180" t="s">
        <v>786</v>
      </c>
      <c r="G9" s="181" t="s">
        <v>787</v>
      </c>
      <c r="H9" s="180" t="s">
        <v>783</v>
      </c>
      <c r="I9" s="180" t="s">
        <v>784</v>
      </c>
      <c r="J9" s="180" t="s">
        <v>785</v>
      </c>
    </row>
    <row r="10" spans="1:10">
      <c r="C10" s="176" t="s">
        <v>103</v>
      </c>
      <c r="D10" s="176" t="s">
        <v>59</v>
      </c>
      <c r="E10" s="182">
        <v>67.102314463101891</v>
      </c>
      <c r="F10" s="182">
        <v>53.016910268957837</v>
      </c>
      <c r="G10" s="182">
        <v>55.619751771572247</v>
      </c>
      <c r="H10" s="183"/>
      <c r="I10" s="183"/>
      <c r="J10" s="183"/>
    </row>
    <row r="11" spans="1:10">
      <c r="C11" s="176" t="s">
        <v>388</v>
      </c>
      <c r="D11" s="176" t="s">
        <v>428</v>
      </c>
      <c r="E11" s="182">
        <v>67.102314463101891</v>
      </c>
      <c r="F11" s="182">
        <v>56.55757246215758</v>
      </c>
      <c r="G11" s="182">
        <v>57.353096865335161</v>
      </c>
      <c r="H11" s="183"/>
      <c r="I11" s="183"/>
      <c r="J11" s="183"/>
    </row>
    <row r="12" spans="1:10">
      <c r="C12" s="176" t="s">
        <v>47</v>
      </c>
      <c r="D12" s="176" t="s">
        <v>30</v>
      </c>
      <c r="E12" s="182">
        <v>67.996947865486135</v>
      </c>
      <c r="F12" s="182">
        <v>59.636013588772151</v>
      </c>
      <c r="G12" s="182">
        <v>61.661606835916963</v>
      </c>
      <c r="H12" s="183"/>
      <c r="I12" s="183"/>
      <c r="J12" s="183"/>
    </row>
    <row r="13" spans="1:10">
      <c r="C13" s="176" t="s">
        <v>48</v>
      </c>
      <c r="D13" s="176" t="s">
        <v>31</v>
      </c>
      <c r="E13" s="182">
        <v>69.344355511750393</v>
      </c>
      <c r="F13" s="182">
        <v>61.682340778132669</v>
      </c>
      <c r="G13" s="182">
        <v>63.16099920062517</v>
      </c>
      <c r="H13" s="183"/>
      <c r="I13" s="183"/>
      <c r="J13" s="183"/>
    </row>
    <row r="14" spans="1:10">
      <c r="C14" s="176" t="s">
        <v>104</v>
      </c>
      <c r="D14" s="176" t="s">
        <v>60</v>
      </c>
      <c r="E14" s="182">
        <v>70.69964121219644</v>
      </c>
      <c r="F14" s="182">
        <v>64.278644059683955</v>
      </c>
      <c r="G14" s="182">
        <v>61.35964062518061</v>
      </c>
      <c r="H14" s="183">
        <v>5.360957781974335</v>
      </c>
      <c r="I14" s="183">
        <v>21.241776885138535</v>
      </c>
      <c r="J14" s="183">
        <v>10.319874991858697</v>
      </c>
    </row>
    <row r="15" spans="1:10">
      <c r="C15" s="176" t="s">
        <v>421</v>
      </c>
      <c r="D15" s="176" t="s">
        <v>429</v>
      </c>
      <c r="E15" s="182">
        <v>75.506657884157633</v>
      </c>
      <c r="F15" s="182">
        <v>68.552828249187598</v>
      </c>
      <c r="G15" s="182">
        <v>62.493126710549163</v>
      </c>
      <c r="H15" s="183">
        <v>12.524669958555762</v>
      </c>
      <c r="I15" s="183">
        <v>21.208929706196272</v>
      </c>
      <c r="J15" s="183">
        <v>8.9620789916240682</v>
      </c>
    </row>
    <row r="16" spans="1:10">
      <c r="C16" s="176" t="s">
        <v>47</v>
      </c>
      <c r="D16" s="176" t="s">
        <v>30</v>
      </c>
      <c r="E16" s="182">
        <v>77.670596261283805</v>
      </c>
      <c r="F16" s="182">
        <v>70.445758325856573</v>
      </c>
      <c r="G16" s="182">
        <v>68.220029196862328</v>
      </c>
      <c r="H16" s="183">
        <v>14.226592074300768</v>
      </c>
      <c r="I16" s="183">
        <v>18.126202753296724</v>
      </c>
      <c r="J16" s="183">
        <v>10.636152214452494</v>
      </c>
    </row>
    <row r="17" spans="3:10">
      <c r="C17" s="176" t="s">
        <v>48</v>
      </c>
      <c r="D17" s="176" t="s">
        <v>31</v>
      </c>
      <c r="E17" s="182">
        <v>78.816944446297242</v>
      </c>
      <c r="F17" s="182">
        <v>71.918254602292862</v>
      </c>
      <c r="G17" s="182">
        <v>66.014139613587432</v>
      </c>
      <c r="H17" s="183">
        <v>13.660216270871132</v>
      </c>
      <c r="I17" s="183">
        <v>16.594561255348765</v>
      </c>
      <c r="J17" s="183">
        <v>4.517250279558624</v>
      </c>
    </row>
    <row r="18" spans="3:10">
      <c r="C18" s="176" t="s">
        <v>105</v>
      </c>
      <c r="D18" s="176" t="s">
        <v>49</v>
      </c>
      <c r="E18" s="182">
        <v>84.916250786637633</v>
      </c>
      <c r="F18" s="182">
        <v>78.285615854611379</v>
      </c>
      <c r="G18" s="182">
        <v>71.033246194581551</v>
      </c>
      <c r="H18" s="183">
        <v>20.108460708834073</v>
      </c>
      <c r="I18" s="183">
        <v>21.791019396615894</v>
      </c>
      <c r="J18" s="183">
        <v>15.765420838255565</v>
      </c>
    </row>
    <row r="19" spans="3:10">
      <c r="C19" s="176" t="s">
        <v>387</v>
      </c>
      <c r="D19" s="176" t="s">
        <v>406</v>
      </c>
      <c r="E19" s="182">
        <v>89.298320856451156</v>
      </c>
      <c r="F19" s="182">
        <v>83.358169834787432</v>
      </c>
      <c r="G19" s="182">
        <v>72.329883867454043</v>
      </c>
      <c r="H19" s="183">
        <v>18.265492552262998</v>
      </c>
      <c r="I19" s="183">
        <v>21.596981428370569</v>
      </c>
      <c r="J19" s="183">
        <v>15.740542479921046</v>
      </c>
    </row>
    <row r="20" spans="3:10">
      <c r="C20" s="176" t="s">
        <v>47</v>
      </c>
      <c r="D20" s="176" t="s">
        <v>30</v>
      </c>
      <c r="E20" s="182">
        <v>89.831275878497451</v>
      </c>
      <c r="F20" s="182">
        <v>85.252000776996923</v>
      </c>
      <c r="G20" s="182">
        <v>75.443645382770598</v>
      </c>
      <c r="H20" s="183">
        <v>15.656735241615934</v>
      </c>
      <c r="I20" s="183">
        <v>21.017933234038068</v>
      </c>
      <c r="J20" s="183">
        <v>10.588702864759995</v>
      </c>
    </row>
    <row r="21" spans="3:10">
      <c r="C21" s="176" t="s">
        <v>48</v>
      </c>
      <c r="D21" s="176" t="s">
        <v>31</v>
      </c>
      <c r="E21" s="182">
        <v>101.14193135588197</v>
      </c>
      <c r="F21" s="182">
        <v>88.280731981823152</v>
      </c>
      <c r="G21" s="182">
        <v>72.806371801949709</v>
      </c>
      <c r="H21" s="183">
        <v>28.325110883733998</v>
      </c>
      <c r="I21" s="183">
        <v>22.751493998310451</v>
      </c>
      <c r="J21" s="183">
        <v>10.289056599268704</v>
      </c>
    </row>
    <row r="22" spans="3:10">
      <c r="C22" s="176" t="s">
        <v>106</v>
      </c>
      <c r="D22" s="176" t="s">
        <v>28</v>
      </c>
      <c r="E22" s="182">
        <v>94.761595281856387</v>
      </c>
      <c r="F22" s="182">
        <v>86.01285397267668</v>
      </c>
      <c r="G22" s="182">
        <v>75.080904097898127</v>
      </c>
      <c r="H22" s="183">
        <v>11.594181801498024</v>
      </c>
      <c r="I22" s="183">
        <v>9.8705720504466541</v>
      </c>
      <c r="J22" s="183">
        <v>5.6982583792225938</v>
      </c>
    </row>
    <row r="23" spans="3:10">
      <c r="C23" s="176" t="s">
        <v>408</v>
      </c>
      <c r="D23" s="176" t="s">
        <v>407</v>
      </c>
      <c r="E23" s="182">
        <v>102.55917997414808</v>
      </c>
      <c r="F23" s="182">
        <v>89.280493005002654</v>
      </c>
      <c r="G23" s="182">
        <v>75.325566005467564</v>
      </c>
      <c r="H23" s="183">
        <v>14.850065477730581</v>
      </c>
      <c r="I23" s="183">
        <v>7.1046703423947974</v>
      </c>
      <c r="J23" s="183">
        <v>4.1416935543587812</v>
      </c>
    </row>
    <row r="24" spans="3:10">
      <c r="C24" s="176" t="s">
        <v>47</v>
      </c>
      <c r="D24" s="176" t="s">
        <v>30</v>
      </c>
      <c r="E24" s="182">
        <v>100.20910366011199</v>
      </c>
      <c r="F24" s="182">
        <v>90.745006256562704</v>
      </c>
      <c r="G24" s="182">
        <v>82.460385091226854</v>
      </c>
      <c r="H24" s="183">
        <v>11.552577518381497</v>
      </c>
      <c r="I24" s="183">
        <v>6.4432569669941699</v>
      </c>
      <c r="J24" s="183">
        <v>9.3006371482397867</v>
      </c>
    </row>
    <row r="25" spans="3:10">
      <c r="C25" s="176" t="s">
        <v>48</v>
      </c>
      <c r="D25" s="176" t="s">
        <v>31</v>
      </c>
      <c r="E25" s="182">
        <v>102.25441827192981</v>
      </c>
      <c r="F25" s="182">
        <v>88.417418477015758</v>
      </c>
      <c r="G25" s="182">
        <v>79.781968297528351</v>
      </c>
      <c r="H25" s="183">
        <v>1.0999265103346829</v>
      </c>
      <c r="I25" s="183">
        <v>0.15483162874174639</v>
      </c>
      <c r="J25" s="183">
        <v>9.5810247412876208</v>
      </c>
    </row>
    <row r="26" spans="3:10">
      <c r="C26" s="176" t="s">
        <v>100</v>
      </c>
      <c r="D26" s="52" t="s">
        <v>32</v>
      </c>
      <c r="E26" s="182">
        <v>96.939728767787486</v>
      </c>
      <c r="F26" s="182">
        <v>88.328742569903426</v>
      </c>
      <c r="G26" s="182">
        <v>82.723663223161452</v>
      </c>
      <c r="H26" s="183">
        <v>2.2985403310829611</v>
      </c>
      <c r="I26" s="183">
        <v>2.6924912850379741</v>
      </c>
      <c r="J26" s="183">
        <v>10.179364802663969</v>
      </c>
    </row>
    <row r="27" spans="3:10">
      <c r="C27" s="176" t="s">
        <v>385</v>
      </c>
      <c r="D27" s="52" t="s">
        <v>373</v>
      </c>
      <c r="E27" s="182">
        <v>97.541353657400023</v>
      </c>
      <c r="F27" s="182">
        <v>89.811847229969757</v>
      </c>
      <c r="G27" s="182">
        <v>87.55429444403994</v>
      </c>
      <c r="H27" s="183">
        <v>-4.8926154811425846</v>
      </c>
      <c r="I27" s="183">
        <v>0.5951515354393706</v>
      </c>
      <c r="J27" s="183">
        <v>16.234499237197525</v>
      </c>
    </row>
    <row r="28" spans="3:10">
      <c r="C28" s="176" t="s">
        <v>47</v>
      </c>
      <c r="D28" s="52" t="s">
        <v>30</v>
      </c>
      <c r="E28" s="182">
        <v>97.301741683916802</v>
      </c>
      <c r="F28" s="182">
        <v>90.413320504473432</v>
      </c>
      <c r="G28" s="182">
        <v>92.808627983399091</v>
      </c>
      <c r="H28" s="183">
        <v>-2.9012952616125176</v>
      </c>
      <c r="I28" s="183">
        <v>-0.36551405501201373</v>
      </c>
      <c r="J28" s="183">
        <v>12.549350673931329</v>
      </c>
    </row>
    <row r="29" spans="3:10">
      <c r="C29" s="176" t="s">
        <v>48</v>
      </c>
      <c r="D29" s="52" t="s">
        <v>31</v>
      </c>
      <c r="E29" s="182">
        <v>96.743242839238903</v>
      </c>
      <c r="F29" s="182">
        <v>89.643412513448212</v>
      </c>
      <c r="G29" s="182">
        <v>91.359901648610233</v>
      </c>
      <c r="H29" s="183">
        <v>-5.3896697334239292</v>
      </c>
      <c r="I29" s="183">
        <v>1.3865978644820558</v>
      </c>
      <c r="J29" s="183">
        <v>14.511967551244979</v>
      </c>
    </row>
    <row r="30" spans="3:10">
      <c r="C30" s="176" t="s">
        <v>101</v>
      </c>
      <c r="D30" s="52" t="s">
        <v>33</v>
      </c>
      <c r="E30" s="182">
        <v>99.371379896021836</v>
      </c>
      <c r="F30" s="182">
        <v>92.168948475413401</v>
      </c>
      <c r="G30" s="182">
        <v>87.196414895452023</v>
      </c>
      <c r="H30" s="183">
        <v>2.5084154444657116</v>
      </c>
      <c r="I30" s="183">
        <v>4.3476288621122592</v>
      </c>
      <c r="J30" s="183">
        <v>5.4068588092195</v>
      </c>
    </row>
    <row r="31" spans="3:10">
      <c r="C31" s="176" t="s">
        <v>411</v>
      </c>
      <c r="D31" s="52" t="s">
        <v>374</v>
      </c>
      <c r="E31" s="182">
        <v>100.03840636395398</v>
      </c>
      <c r="F31" s="182">
        <v>92.711417327937923</v>
      </c>
      <c r="G31" s="182">
        <v>90.681938404624475</v>
      </c>
      <c r="H31" s="183">
        <v>2.559993903021379</v>
      </c>
      <c r="I31" s="183">
        <v>3.2284939987300163</v>
      </c>
      <c r="J31" s="183">
        <v>3.5722336413590341</v>
      </c>
    </row>
    <row r="32" spans="3:10">
      <c r="C32" s="176" t="s">
        <v>47</v>
      </c>
      <c r="D32" s="52" t="s">
        <v>30</v>
      </c>
      <c r="E32" s="182">
        <v>101.03558176435487</v>
      </c>
      <c r="F32" s="182">
        <v>95.424107981770717</v>
      </c>
      <c r="G32" s="182">
        <v>94.811301757840425</v>
      </c>
      <c r="H32" s="183">
        <v>3.837382574884856</v>
      </c>
      <c r="I32" s="183">
        <v>5.5420898705400106</v>
      </c>
      <c r="J32" s="183">
        <v>2.1578530121138613</v>
      </c>
    </row>
    <row r="33" spans="3:10">
      <c r="C33" s="176" t="s">
        <v>48</v>
      </c>
      <c r="D33" s="52" t="s">
        <v>31</v>
      </c>
      <c r="E33" s="182">
        <v>102.62610136613384</v>
      </c>
      <c r="F33" s="182">
        <v>95.601510159951658</v>
      </c>
      <c r="G33" s="182">
        <v>94.53692781634625</v>
      </c>
      <c r="H33" s="183">
        <v>6.0808986284144595</v>
      </c>
      <c r="I33" s="183">
        <v>6.6464422531991545</v>
      </c>
      <c r="J33" s="183">
        <v>3.4774842249234865</v>
      </c>
    </row>
    <row r="34" spans="3:10">
      <c r="C34" s="176" t="s">
        <v>98</v>
      </c>
      <c r="D34" s="52" t="s">
        <v>34</v>
      </c>
      <c r="E34" s="182">
        <v>103.65665290931669</v>
      </c>
      <c r="F34" s="182">
        <v>97.641559649702657</v>
      </c>
      <c r="G34" s="182">
        <v>89.658901559614648</v>
      </c>
      <c r="H34" s="183">
        <v>4.3123815104296455</v>
      </c>
      <c r="I34" s="183">
        <v>5.9375866436722049</v>
      </c>
      <c r="J34" s="183">
        <v>2.8240687041034107</v>
      </c>
    </row>
    <row r="35" spans="3:10">
      <c r="C35" s="176" t="s">
        <v>412</v>
      </c>
      <c r="D35" s="52" t="s">
        <v>375</v>
      </c>
      <c r="E35" s="182">
        <v>103.60090099068857</v>
      </c>
      <c r="F35" s="182">
        <v>100.11130247198923</v>
      </c>
      <c r="G35" s="182">
        <v>94.12000012970671</v>
      </c>
      <c r="H35" s="183">
        <v>3.56112692736599</v>
      </c>
      <c r="I35" s="183">
        <v>7.9816330688554871</v>
      </c>
      <c r="J35" s="183">
        <v>3.7913412368199886</v>
      </c>
    </row>
    <row r="36" spans="3:10">
      <c r="C36" s="176" t="s">
        <v>47</v>
      </c>
      <c r="D36" s="52" t="s">
        <v>30</v>
      </c>
      <c r="E36" s="182">
        <v>106.91260351557636</v>
      </c>
      <c r="F36" s="182">
        <v>105.50573157283382</v>
      </c>
      <c r="G36" s="182">
        <v>97.859983290883733</v>
      </c>
      <c r="H36" s="183">
        <v>5.8167841948279602</v>
      </c>
      <c r="I36" s="183">
        <v>10.565069775647288</v>
      </c>
      <c r="J36" s="183">
        <v>3.2155254452997752</v>
      </c>
    </row>
    <row r="37" spans="3:10">
      <c r="C37" s="176" t="s">
        <v>48</v>
      </c>
      <c r="D37" s="52" t="s">
        <v>31</v>
      </c>
      <c r="E37" s="182">
        <v>108.93894165956522</v>
      </c>
      <c r="F37" s="182">
        <v>109.84815496571925</v>
      </c>
      <c r="G37" s="182">
        <v>101.9044380036396</v>
      </c>
      <c r="H37" s="183">
        <v>6.1513008965520299</v>
      </c>
      <c r="I37" s="183">
        <v>14.902112719695964</v>
      </c>
      <c r="J37" s="183">
        <v>7.7932616993921897</v>
      </c>
    </row>
    <row r="38" spans="3:10">
      <c r="C38" s="176" t="s">
        <v>87</v>
      </c>
      <c r="D38" s="52" t="s">
        <v>35</v>
      </c>
      <c r="E38" s="11">
        <v>108.02037750083058</v>
      </c>
      <c r="F38" s="11">
        <v>110.21795479317682</v>
      </c>
      <c r="G38" s="11">
        <v>101.91508360282843</v>
      </c>
      <c r="H38" s="183">
        <v>4.2097872823767943</v>
      </c>
      <c r="I38" s="183">
        <v>12.880166179844977</v>
      </c>
      <c r="J38" s="183">
        <v>13.669788308821282</v>
      </c>
    </row>
    <row r="39" spans="3:10">
      <c r="C39" s="176" t="s">
        <v>413</v>
      </c>
      <c r="D39" s="52" t="s">
        <v>376</v>
      </c>
      <c r="E39" s="11">
        <v>111.24165260289678</v>
      </c>
      <c r="F39" s="11">
        <v>110.13991018692025</v>
      </c>
      <c r="G39" s="11">
        <v>99.144545125528637</v>
      </c>
      <c r="H39" s="183">
        <v>7.3751787283152623</v>
      </c>
      <c r="I39" s="183">
        <v>10.017458036505914</v>
      </c>
      <c r="J39" s="183">
        <v>5.3384455895639746</v>
      </c>
    </row>
    <row r="40" spans="3:10">
      <c r="C40" s="176" t="s">
        <v>47</v>
      </c>
      <c r="D40" s="52" t="s">
        <v>30</v>
      </c>
      <c r="E40" s="11">
        <v>112.663439639202</v>
      </c>
      <c r="F40" s="11">
        <v>110.19548874582148</v>
      </c>
      <c r="G40" s="11">
        <v>99.347533530806061</v>
      </c>
      <c r="H40" s="183">
        <v>5.3790067162547359</v>
      </c>
      <c r="I40" s="183">
        <v>4.4450259744895249</v>
      </c>
      <c r="J40" s="183">
        <v>1.520080210417234</v>
      </c>
    </row>
    <row r="41" spans="3:10">
      <c r="C41" s="176" t="s">
        <v>48</v>
      </c>
      <c r="D41" s="52" t="s">
        <v>31</v>
      </c>
      <c r="E41" s="11">
        <v>111.99948722001467</v>
      </c>
      <c r="F41" s="11">
        <v>109.18580544221498</v>
      </c>
      <c r="G41" s="11">
        <v>100.87866930770153</v>
      </c>
      <c r="H41" s="183">
        <v>2.8094137081060353</v>
      </c>
      <c r="I41" s="183">
        <v>-0.60296827353263893</v>
      </c>
      <c r="J41" s="183">
        <v>-1.0065986487275751</v>
      </c>
    </row>
    <row r="42" spans="3:10">
      <c r="C42" s="176" t="s">
        <v>88</v>
      </c>
      <c r="D42" s="52" t="s">
        <v>36</v>
      </c>
      <c r="E42" s="11">
        <v>108.12000187793009</v>
      </c>
      <c r="F42" s="11">
        <v>106.37517579872402</v>
      </c>
      <c r="G42" s="11">
        <v>103.30465728421063</v>
      </c>
      <c r="H42" s="183">
        <v>9.2227392094372362E-2</v>
      </c>
      <c r="I42" s="183">
        <v>-3.486527219329858</v>
      </c>
      <c r="J42" s="183">
        <v>1.3634622396008638</v>
      </c>
    </row>
    <row r="43" spans="3:10">
      <c r="C43" s="176" t="s">
        <v>414</v>
      </c>
      <c r="D43" s="52" t="s">
        <v>377</v>
      </c>
      <c r="E43" s="11">
        <v>110.85649751358831</v>
      </c>
      <c r="F43" s="11">
        <v>104.63834711668372</v>
      </c>
      <c r="G43" s="11">
        <v>98.389742890631837</v>
      </c>
      <c r="H43" s="183">
        <v>-0.3462328006608999</v>
      </c>
      <c r="I43" s="183">
        <v>-4.9950676924465682</v>
      </c>
      <c r="J43" s="183">
        <v>-0.76131494066680716</v>
      </c>
    </row>
    <row r="44" spans="3:10">
      <c r="C44" s="176" t="s">
        <v>47</v>
      </c>
      <c r="D44" s="52" t="s">
        <v>30</v>
      </c>
      <c r="E44" s="11">
        <v>101.39921926396379</v>
      </c>
      <c r="F44" s="11">
        <v>100.36963573977621</v>
      </c>
      <c r="G44" s="11">
        <v>95.9725980904431</v>
      </c>
      <c r="H44" s="183">
        <v>-9.9981151039868905</v>
      </c>
      <c r="I44" s="183">
        <v>-8.9167470627674277</v>
      </c>
      <c r="J44" s="183">
        <v>-3.3971003812756351</v>
      </c>
    </row>
    <row r="45" spans="3:10">
      <c r="C45" s="176" t="s">
        <v>48</v>
      </c>
      <c r="D45" s="52" t="s">
        <v>31</v>
      </c>
      <c r="E45" s="11">
        <v>97.51509563274503</v>
      </c>
      <c r="F45" s="11">
        <v>98.618388860614473</v>
      </c>
      <c r="G45" s="11">
        <v>96.381525206354937</v>
      </c>
      <c r="H45" s="183">
        <v>-12.932551698934219</v>
      </c>
      <c r="I45" s="183">
        <v>-9.6783794732303079</v>
      </c>
      <c r="J45" s="183">
        <v>-4.4579732585779368</v>
      </c>
    </row>
    <row r="46" spans="3:10">
      <c r="C46" s="176" t="s">
        <v>89</v>
      </c>
      <c r="D46" s="52" t="s">
        <v>37</v>
      </c>
      <c r="E46" s="11">
        <v>100.52809203785739</v>
      </c>
      <c r="F46" s="11">
        <v>101.39555064663122</v>
      </c>
      <c r="G46" s="11">
        <v>100.5251592846738</v>
      </c>
      <c r="H46" s="183">
        <v>-7.0217440882438638</v>
      </c>
      <c r="I46" s="183">
        <v>-4.6811909965863805</v>
      </c>
      <c r="J46" s="183">
        <v>-2.6905834379663247</v>
      </c>
    </row>
    <row r="47" spans="3:10">
      <c r="C47" s="176" t="s">
        <v>415</v>
      </c>
      <c r="D47" s="52" t="s">
        <v>378</v>
      </c>
      <c r="E47" s="11">
        <v>100.7037771406101</v>
      </c>
      <c r="F47" s="11">
        <v>99.974172169732682</v>
      </c>
      <c r="G47" s="11">
        <v>100.99899255325893</v>
      </c>
      <c r="H47" s="183">
        <v>-9.158435094644517</v>
      </c>
      <c r="I47" s="183">
        <v>-4.4574241427475414</v>
      </c>
      <c r="J47" s="183">
        <v>2.6519529231085386</v>
      </c>
    </row>
    <row r="48" spans="3:10">
      <c r="C48" s="176" t="s">
        <v>47</v>
      </c>
      <c r="D48" s="52" t="s">
        <v>30</v>
      </c>
      <c r="E48" s="11">
        <v>100.34327457533443</v>
      </c>
      <c r="F48" s="11">
        <v>100.21969001182902</v>
      </c>
      <c r="G48" s="11">
        <v>100.37040416133661</v>
      </c>
      <c r="H48" s="183">
        <v>-1.0413735887655093</v>
      </c>
      <c r="I48" s="183">
        <v>-0.14939351611872098</v>
      </c>
      <c r="J48" s="183">
        <v>4.5823559624269734</v>
      </c>
    </row>
    <row r="49" spans="3:10">
      <c r="C49" s="176" t="s">
        <v>48</v>
      </c>
      <c r="D49" s="52" t="s">
        <v>31</v>
      </c>
      <c r="E49" s="11">
        <v>98.424856246198161</v>
      </c>
      <c r="F49" s="11">
        <v>98.41058717180708</v>
      </c>
      <c r="G49" s="11">
        <v>98.105444000730657</v>
      </c>
      <c r="H49" s="183">
        <v>0.93294336384532528</v>
      </c>
      <c r="I49" s="183">
        <v>-0.21071292201000347</v>
      </c>
      <c r="J49" s="183">
        <v>1.7886402925091431</v>
      </c>
    </row>
    <row r="50" spans="3:10">
      <c r="C50" s="176" t="s">
        <v>90</v>
      </c>
      <c r="D50" s="52" t="s">
        <v>38</v>
      </c>
      <c r="E50" s="11">
        <v>98.460460229720155</v>
      </c>
      <c r="F50" s="11">
        <v>98.383135894731979</v>
      </c>
      <c r="G50" s="11">
        <v>97.087623480327949</v>
      </c>
      <c r="H50" s="183">
        <v>-2.0567701686396163</v>
      </c>
      <c r="I50" s="183">
        <v>-2.970953589864763</v>
      </c>
      <c r="J50" s="183">
        <v>-3.4195775752129975</v>
      </c>
    </row>
    <row r="51" spans="3:10">
      <c r="C51" s="176" t="s">
        <v>416</v>
      </c>
      <c r="D51" s="52" t="s">
        <v>379</v>
      </c>
      <c r="E51" s="11">
        <v>97.316721455496904</v>
      </c>
      <c r="F51" s="11">
        <v>96.8081001775506</v>
      </c>
      <c r="G51" s="11">
        <v>99.586303378263935</v>
      </c>
      <c r="H51" s="183">
        <v>-3.3633849506795883</v>
      </c>
      <c r="I51" s="183">
        <v>-3.1668899311382432</v>
      </c>
      <c r="J51" s="183">
        <v>-1.3987161052621957</v>
      </c>
    </row>
    <row r="52" spans="3:10">
      <c r="C52" s="176" t="s">
        <v>47</v>
      </c>
      <c r="D52" s="52" t="s">
        <v>30</v>
      </c>
      <c r="E52" s="11">
        <v>96.751346593522655</v>
      </c>
      <c r="F52" s="11">
        <v>93.958207086064846</v>
      </c>
      <c r="G52" s="11">
        <v>94.953040252036885</v>
      </c>
      <c r="H52" s="183">
        <v>-3.5796399878450131</v>
      </c>
      <c r="I52" s="183">
        <v>-6.2477572271727553</v>
      </c>
      <c r="J52" s="183">
        <v>-5.3973718194775699</v>
      </c>
    </row>
    <row r="53" spans="3:10">
      <c r="C53" s="176" t="s">
        <v>48</v>
      </c>
      <c r="D53" s="52" t="s">
        <v>31</v>
      </c>
      <c r="E53" s="11">
        <v>93.987365615000641</v>
      </c>
      <c r="F53" s="11">
        <v>93.993410566228789</v>
      </c>
      <c r="G53" s="11">
        <v>96.35428216667961</v>
      </c>
      <c r="H53" s="183">
        <v>-4.5085060831561208</v>
      </c>
      <c r="I53" s="183">
        <v>-4.4885176814022003</v>
      </c>
      <c r="J53" s="183">
        <v>-1.7849792658173129</v>
      </c>
    </row>
    <row r="54" spans="3:10">
      <c r="C54" s="176" t="s">
        <v>91</v>
      </c>
      <c r="D54" s="52" t="s">
        <v>39</v>
      </c>
      <c r="E54" s="11">
        <v>92.832837366024705</v>
      </c>
      <c r="F54" s="11">
        <v>94.417782470697404</v>
      </c>
      <c r="G54" s="11">
        <v>91.315728220572893</v>
      </c>
      <c r="H54" s="183">
        <v>-5.7156170614737505</v>
      </c>
      <c r="I54" s="183">
        <v>-4.0305214790850101</v>
      </c>
      <c r="J54" s="183">
        <v>-5.9450371250714227</v>
      </c>
    </row>
    <row r="55" spans="3:10">
      <c r="C55" s="176" t="s">
        <v>417</v>
      </c>
      <c r="D55" s="52" t="s">
        <v>380</v>
      </c>
      <c r="E55" s="11">
        <v>92.006221754968735</v>
      </c>
      <c r="F55" s="11">
        <v>90.305479616377156</v>
      </c>
      <c r="G55" s="11">
        <v>91.61962821566712</v>
      </c>
      <c r="H55" s="183">
        <v>-5.4569241761362406</v>
      </c>
      <c r="I55" s="183">
        <v>-6.7170211472462995</v>
      </c>
      <c r="J55" s="183">
        <v>-7.999769940587683</v>
      </c>
    </row>
    <row r="56" spans="3:10">
      <c r="C56" s="176" t="s">
        <v>47</v>
      </c>
      <c r="D56" s="52" t="s">
        <v>30</v>
      </c>
      <c r="E56" s="11">
        <v>90.579598571736554</v>
      </c>
      <c r="F56" s="11">
        <v>90.424003403071779</v>
      </c>
      <c r="G56" s="11">
        <v>87.760286611989031</v>
      </c>
      <c r="H56" s="183">
        <v>-6.3789789383658047</v>
      </c>
      <c r="I56" s="183">
        <v>-3.7614635193663872</v>
      </c>
      <c r="J56" s="183">
        <v>-7.5750640747846489</v>
      </c>
    </row>
    <row r="57" spans="3:10">
      <c r="C57" s="176" t="s">
        <v>48</v>
      </c>
      <c r="D57" s="52" t="s">
        <v>31</v>
      </c>
      <c r="E57" s="11">
        <v>88.127357244741688</v>
      </c>
      <c r="F57" s="11">
        <v>87.968939615565318</v>
      </c>
      <c r="G57" s="11">
        <v>88.531511477427088</v>
      </c>
      <c r="H57" s="183">
        <v>-6.234889478936168</v>
      </c>
      <c r="I57" s="183">
        <v>-6.4094609551576553</v>
      </c>
      <c r="J57" s="183">
        <v>-8.1187576860571653</v>
      </c>
    </row>
    <row r="58" spans="3:10">
      <c r="C58" s="176" t="s">
        <v>92</v>
      </c>
      <c r="D58" s="52" t="s">
        <v>40</v>
      </c>
      <c r="E58" s="11">
        <v>88.524448781257959</v>
      </c>
      <c r="F58" s="11">
        <v>88.610941829084425</v>
      </c>
      <c r="G58" s="11">
        <v>86.141165787596933</v>
      </c>
      <c r="H58" s="183">
        <v>-4.641017884414623</v>
      </c>
      <c r="I58" s="183">
        <v>-6.1501557118386501</v>
      </c>
      <c r="J58" s="183">
        <v>-5.6666715951460276</v>
      </c>
    </row>
    <row r="59" spans="3:10">
      <c r="C59" s="176" t="s">
        <v>418</v>
      </c>
      <c r="D59" s="52" t="s">
        <v>381</v>
      </c>
      <c r="E59" s="11">
        <v>89.046751087007223</v>
      </c>
      <c r="F59" s="11">
        <v>87.821359467582326</v>
      </c>
      <c r="G59" s="11">
        <v>82.519342614731727</v>
      </c>
      <c r="H59" s="183">
        <v>-3.2165984120543243</v>
      </c>
      <c r="I59" s="183">
        <v>-2.750796695114758</v>
      </c>
      <c r="J59" s="183">
        <v>-9.9326812148962915</v>
      </c>
    </row>
    <row r="60" spans="3:10">
      <c r="C60" s="176" t="s">
        <v>47</v>
      </c>
      <c r="D60" s="52" t="s">
        <v>30</v>
      </c>
      <c r="E60" s="11">
        <v>89.488203478055468</v>
      </c>
      <c r="F60" s="11">
        <v>88.343400013078607</v>
      </c>
      <c r="G60" s="11">
        <v>83.622826728518746</v>
      </c>
      <c r="H60" s="183">
        <v>-1.2049016675832718</v>
      </c>
      <c r="I60" s="183">
        <v>-2.3009414665249039</v>
      </c>
      <c r="J60" s="183">
        <v>-4.7145013344852487</v>
      </c>
    </row>
    <row r="61" spans="3:10">
      <c r="C61" s="176" t="s">
        <v>48</v>
      </c>
      <c r="D61" s="52" t="s">
        <v>31</v>
      </c>
      <c r="E61" s="11">
        <v>89.100341867350721</v>
      </c>
      <c r="F61" s="11">
        <v>84.922912998086815</v>
      </c>
      <c r="G61" s="11">
        <v>79.984286939985978</v>
      </c>
      <c r="H61" s="183">
        <v>1.104066493117358</v>
      </c>
      <c r="I61" s="183">
        <v>-3.4626160446971426</v>
      </c>
      <c r="J61" s="183">
        <v>-9.6544432539372167</v>
      </c>
    </row>
    <row r="62" spans="3:10">
      <c r="C62" s="176" t="s">
        <v>93</v>
      </c>
      <c r="D62" s="52" t="s">
        <v>41</v>
      </c>
      <c r="E62" s="11">
        <v>90.927118825791936</v>
      </c>
      <c r="F62" s="11">
        <v>86.115885892447608</v>
      </c>
      <c r="G62" s="11">
        <v>77.580997155141063</v>
      </c>
      <c r="H62" s="183">
        <v>2.7141316072703461</v>
      </c>
      <c r="I62" s="183">
        <v>-2.8157424863504588</v>
      </c>
      <c r="J62" s="183">
        <v>-9.9373726303671788</v>
      </c>
    </row>
    <row r="63" spans="3:10">
      <c r="C63" s="176" t="s">
        <v>419</v>
      </c>
      <c r="D63" s="52" t="s">
        <v>382</v>
      </c>
      <c r="E63" s="11">
        <v>95.395198672647055</v>
      </c>
      <c r="F63" s="11">
        <v>86.432605713607416</v>
      </c>
      <c r="G63" s="11">
        <v>76.543431839759833</v>
      </c>
      <c r="H63" s="183">
        <v>7.1293421805325607</v>
      </c>
      <c r="I63" s="183">
        <v>-1.5813393944186629</v>
      </c>
      <c r="J63" s="183">
        <v>-7.2418303219796201</v>
      </c>
    </row>
    <row r="64" spans="3:10">
      <c r="C64" s="176" t="s">
        <v>47</v>
      </c>
      <c r="D64" s="52" t="s">
        <v>30</v>
      </c>
      <c r="E64" s="11">
        <v>97.422013728978314</v>
      </c>
      <c r="F64" s="11">
        <v>88.792741480517506</v>
      </c>
      <c r="G64" s="11">
        <v>77.52967312176493</v>
      </c>
      <c r="H64" s="183">
        <v>8.8657610082298675</v>
      </c>
      <c r="I64" s="183">
        <v>0.50863048894697727</v>
      </c>
      <c r="J64" s="183">
        <v>-7.2864717029181776</v>
      </c>
    </row>
    <row r="65" spans="3:10">
      <c r="C65" s="176" t="s">
        <v>48</v>
      </c>
      <c r="D65" s="52" t="s">
        <v>31</v>
      </c>
      <c r="E65" s="11">
        <v>100.86785959750739</v>
      </c>
      <c r="F65" s="11">
        <v>89.499080146877603</v>
      </c>
      <c r="G65" s="11">
        <v>80.224515263223978</v>
      </c>
      <c r="H65" s="183">
        <v>13.207039932210066</v>
      </c>
      <c r="I65" s="183">
        <v>5.388613022369924</v>
      </c>
      <c r="J65" s="183">
        <v>0.30034439566641424</v>
      </c>
    </row>
    <row r="66" spans="3:10">
      <c r="C66" s="176" t="s">
        <v>43</v>
      </c>
      <c r="D66" s="52" t="s">
        <v>42</v>
      </c>
      <c r="E66" s="11">
        <v>107.88602554085662</v>
      </c>
      <c r="F66" s="11">
        <v>92.684009993864692</v>
      </c>
      <c r="G66" s="11">
        <v>85.944198750271866</v>
      </c>
      <c r="H66" s="183">
        <v>18.65109874157173</v>
      </c>
      <c r="I66" s="183">
        <v>7.6270760421836599</v>
      </c>
      <c r="J66" s="183">
        <v>10.779961461962984</v>
      </c>
    </row>
    <row r="67" spans="3:10">
      <c r="C67" s="176" t="s">
        <v>420</v>
      </c>
      <c r="D67" s="52" t="s">
        <v>383</v>
      </c>
      <c r="E67" s="11">
        <v>116.24630212941082</v>
      </c>
      <c r="F67" s="11">
        <v>96.448791312685643</v>
      </c>
      <c r="G67" s="11">
        <v>83.951951692690827</v>
      </c>
      <c r="H67" s="183">
        <v>21.857602632932597</v>
      </c>
      <c r="I67" s="183">
        <v>11.588434152114587</v>
      </c>
      <c r="J67" s="183">
        <v>9.6788446439668263</v>
      </c>
    </row>
    <row r="68" spans="3:10">
      <c r="C68" s="176" t="s">
        <v>47</v>
      </c>
      <c r="D68" s="52" t="s">
        <v>30</v>
      </c>
      <c r="E68" s="11">
        <v>124.41760924562118</v>
      </c>
      <c r="F68" s="11">
        <v>98.804594756701931</v>
      </c>
      <c r="G68" s="11">
        <v>85.057916582947357</v>
      </c>
      <c r="H68" s="183">
        <v>27.709954335108321</v>
      </c>
      <c r="I68" s="183">
        <v>11.275531208123766</v>
      </c>
      <c r="J68" s="183">
        <v>9.7101447201497706</v>
      </c>
    </row>
    <row r="69" spans="3:10">
      <c r="C69" s="176" t="s">
        <v>48</v>
      </c>
      <c r="D69" s="52" t="s">
        <v>31</v>
      </c>
      <c r="E69" s="11">
        <v>127.92808862489092</v>
      </c>
      <c r="F69" s="11">
        <v>98.970616197627464</v>
      </c>
      <c r="G69" s="11">
        <v>83.875999723734438</v>
      </c>
      <c r="H69" s="183">
        <v>26.827404819891925</v>
      </c>
      <c r="I69" s="183">
        <v>10.582830611449907</v>
      </c>
      <c r="J69" s="183">
        <v>4.5515818307279403</v>
      </c>
    </row>
    <row r="70" spans="3:10">
      <c r="C70" s="176" t="s">
        <v>371</v>
      </c>
      <c r="D70" s="52" t="s">
        <v>372</v>
      </c>
      <c r="E70" s="11">
        <v>140.23008962743239</v>
      </c>
      <c r="F70" s="11">
        <v>104.76425020780628</v>
      </c>
      <c r="G70" s="11">
        <v>84.273811727392186</v>
      </c>
      <c r="H70" s="183">
        <v>29.97984579043279</v>
      </c>
      <c r="I70" s="183">
        <v>13.033791065731037</v>
      </c>
      <c r="J70" s="183">
        <v>-1.9435715815250347</v>
      </c>
    </row>
    <row r="71" spans="3:10">
      <c r="C71" s="176" t="s">
        <v>386</v>
      </c>
      <c r="D71" s="52" t="s">
        <v>384</v>
      </c>
      <c r="E71" s="182">
        <v>147.67746471617045</v>
      </c>
      <c r="F71" s="182">
        <v>106.16150953240194</v>
      </c>
      <c r="G71" s="182">
        <v>84.293036251316522</v>
      </c>
      <c r="H71" s="183">
        <v>27.038419296786714</v>
      </c>
      <c r="I71" s="183">
        <v>10.070336898497573</v>
      </c>
      <c r="J71" s="183">
        <v>0.40628544274258616</v>
      </c>
    </row>
    <row r="72" spans="3:10">
      <c r="C72" s="176" t="s">
        <v>47</v>
      </c>
      <c r="D72" s="52" t="s">
        <v>30</v>
      </c>
      <c r="E72" s="182">
        <v>154.38716252559416</v>
      </c>
      <c r="F72" s="182">
        <v>110.0431834737108</v>
      </c>
      <c r="G72" s="182">
        <v>93.433321857679431</v>
      </c>
      <c r="H72" s="183">
        <v>24.087871051121141</v>
      </c>
      <c r="I72" s="183">
        <v>11.374560813374075</v>
      </c>
      <c r="J72" s="183">
        <v>9.8467087029629852</v>
      </c>
    </row>
    <row r="73" spans="3:10">
      <c r="C73" s="176" t="s">
        <v>48</v>
      </c>
      <c r="D73" s="52" t="s">
        <v>31</v>
      </c>
      <c r="E73" s="182">
        <v>158.13552984001078</v>
      </c>
      <c r="F73" s="182">
        <v>112.65689277287481</v>
      </c>
      <c r="G73" s="182">
        <v>90.103404842680774</v>
      </c>
      <c r="H73" s="183">
        <v>23.612829316705984</v>
      </c>
      <c r="I73" s="183">
        <v>13.828626213580591</v>
      </c>
      <c r="J73" s="183">
        <v>7.4245375786372421</v>
      </c>
    </row>
    <row r="74" spans="3:10">
      <c r="C74" s="176" t="s">
        <v>457</v>
      </c>
      <c r="D74" s="52" t="s">
        <v>442</v>
      </c>
      <c r="E74" s="182">
        <v>165.43018858921411</v>
      </c>
      <c r="F74" s="182">
        <v>116.90407143947017</v>
      </c>
      <c r="G74" s="182">
        <v>96.239744431877128</v>
      </c>
      <c r="H74" s="183">
        <v>17.970536158633379</v>
      </c>
      <c r="I74" s="183">
        <v>11.58775174506934</v>
      </c>
      <c r="J74" s="183">
        <v>14.198874429926306</v>
      </c>
    </row>
    <row r="75" spans="3:10">
      <c r="C75" s="176" t="s">
        <v>458</v>
      </c>
      <c r="D75" s="52" t="s">
        <v>443</v>
      </c>
      <c r="E75" s="182">
        <v>171.27107453263704</v>
      </c>
      <c r="F75" s="182">
        <v>121.38725968262149</v>
      </c>
      <c r="G75" s="182">
        <v>100.95418560286782</v>
      </c>
      <c r="H75" s="183">
        <v>15.976445601779844</v>
      </c>
      <c r="I75" s="183">
        <v>14.34206259621098</v>
      </c>
      <c r="J75" s="183">
        <v>19.7657482664128</v>
      </c>
    </row>
    <row r="76" spans="3:10">
      <c r="C76" s="176" t="s">
        <v>47</v>
      </c>
      <c r="D76" s="52" t="s">
        <v>30</v>
      </c>
      <c r="E76" s="182">
        <v>175.84564402087031</v>
      </c>
      <c r="F76" s="182">
        <v>126.47214090405323</v>
      </c>
      <c r="G76" s="182">
        <v>107.07461851918553</v>
      </c>
      <c r="H76" s="183">
        <v>13.899135876481168</v>
      </c>
      <c r="I76" s="183">
        <v>14.929554845409683</v>
      </c>
      <c r="J76" s="183">
        <v>14.600033896135002</v>
      </c>
    </row>
    <row r="77" spans="3:10">
      <c r="C77" s="176" t="s">
        <v>48</v>
      </c>
      <c r="D77" s="52" t="s">
        <v>31</v>
      </c>
      <c r="E77" s="182">
        <v>183.05103391255847</v>
      </c>
      <c r="F77" s="182">
        <v>127.5922880434926</v>
      </c>
      <c r="G77" s="182">
        <v>105.30330151940606</v>
      </c>
      <c r="H77" s="183">
        <v>15.755791312524934</v>
      </c>
      <c r="I77" s="183">
        <v>13.257418079805134</v>
      </c>
      <c r="J77" s="183">
        <v>16.869392120380013</v>
      </c>
    </row>
    <row r="78" spans="3:10">
      <c r="C78" s="184" t="s">
        <v>557</v>
      </c>
      <c r="D78" s="52" t="s">
        <v>582</v>
      </c>
      <c r="E78" s="182">
        <v>193.63230372712852</v>
      </c>
      <c r="F78" s="182">
        <v>135.43586738014625</v>
      </c>
      <c r="G78" s="182">
        <v>113.10420230353462</v>
      </c>
      <c r="H78" s="183">
        <v>17.047744053501717</v>
      </c>
      <c r="I78" s="183">
        <v>15.852139033730197</v>
      </c>
      <c r="J78" s="183">
        <v>17.523381811965351</v>
      </c>
    </row>
    <row r="79" spans="3:10">
      <c r="C79" s="184" t="s">
        <v>558</v>
      </c>
      <c r="D79" s="52" t="s">
        <v>583</v>
      </c>
      <c r="E79" s="182">
        <v>206.68611776886522</v>
      </c>
      <c r="F79" s="182">
        <v>141.01154045393628</v>
      </c>
      <c r="G79" s="182">
        <v>113.18735976751478</v>
      </c>
      <c r="H79" s="183">
        <v>20.677772550250182</v>
      </c>
      <c r="I79" s="183">
        <v>16.166672534353538</v>
      </c>
      <c r="J79" s="183">
        <v>12.117550244790863</v>
      </c>
    </row>
    <row r="80" spans="3:10">
      <c r="C80" s="176" t="s">
        <v>47</v>
      </c>
      <c r="D80" s="52" t="s">
        <v>30</v>
      </c>
      <c r="E80" s="182">
        <v>218.14841932777634</v>
      </c>
      <c r="F80" s="182">
        <v>148.08182531641108</v>
      </c>
      <c r="G80" s="182">
        <v>114.64257835961537</v>
      </c>
      <c r="H80" s="183">
        <v>24.056766115790325</v>
      </c>
      <c r="I80" s="183">
        <v>17.086517440035905</v>
      </c>
      <c r="J80" s="183">
        <v>7.0679307057945238</v>
      </c>
    </row>
    <row r="81" spans="3:10">
      <c r="C81" s="176" t="s">
        <v>48</v>
      </c>
      <c r="D81" s="52" t="s">
        <v>31</v>
      </c>
      <c r="E81" s="182">
        <v>224.99256263883782</v>
      </c>
      <c r="F81" s="182">
        <v>150.86079198283849</v>
      </c>
      <c r="G81" s="182">
        <v>107.77659581889669</v>
      </c>
      <c r="H81" s="183">
        <v>22.9124784656034</v>
      </c>
      <c r="I81" s="183">
        <v>18.236606848381214</v>
      </c>
      <c r="J81" s="183">
        <v>2.3487338609557753</v>
      </c>
    </row>
  </sheetData>
  <hyperlinks>
    <hyperlink ref="C1" location="Jegyzék_index!A1" display="Vissza a jegyzékre / Return to the Index" xr:uid="{D19279A3-957E-4785-B0E2-E273718E9EA0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F8B1F-C3BA-45D6-8B78-7A65C5D56188}">
  <dimension ref="A1:F23"/>
  <sheetViews>
    <sheetView showGridLines="0" zoomScale="80" zoomScaleNormal="80" workbookViewId="0"/>
  </sheetViews>
  <sheetFormatPr defaultRowHeight="15.75"/>
  <cols>
    <col min="1" max="1" width="13.85546875" style="39" bestFit="1" customWidth="1"/>
    <col min="2" max="2" width="108.28515625" style="39" customWidth="1"/>
    <col min="3" max="3" width="8.5703125" style="39" bestFit="1" customWidth="1"/>
    <col min="4" max="4" width="7.85546875" style="39" bestFit="1" customWidth="1"/>
    <col min="5" max="6" width="16" style="39" customWidth="1"/>
    <col min="7" max="16384" width="9.140625" style="39"/>
  </cols>
  <sheetData>
    <row r="1" spans="1:6">
      <c r="A1" s="137" t="s">
        <v>64</v>
      </c>
      <c r="B1" s="136" t="s">
        <v>793</v>
      </c>
      <c r="C1" s="424" t="s">
        <v>866</v>
      </c>
    </row>
    <row r="2" spans="1:6">
      <c r="A2" s="137" t="s">
        <v>65</v>
      </c>
      <c r="B2" s="136" t="s">
        <v>855</v>
      </c>
    </row>
    <row r="3" spans="1:6">
      <c r="A3" s="137" t="s">
        <v>44</v>
      </c>
      <c r="B3" s="138" t="s">
        <v>708</v>
      </c>
    </row>
    <row r="4" spans="1:6">
      <c r="A4" s="137" t="s">
        <v>66</v>
      </c>
      <c r="B4" s="138" t="s">
        <v>1461</v>
      </c>
    </row>
    <row r="5" spans="1:6">
      <c r="A5" s="137" t="s">
        <v>67</v>
      </c>
      <c r="B5" s="138" t="s">
        <v>794</v>
      </c>
    </row>
    <row r="6" spans="1:6">
      <c r="A6" s="138" t="s">
        <v>68</v>
      </c>
      <c r="B6" s="466" t="s">
        <v>1424</v>
      </c>
    </row>
    <row r="9" spans="1:6">
      <c r="E9" s="69" t="s">
        <v>796</v>
      </c>
      <c r="F9" s="69" t="s">
        <v>51</v>
      </c>
    </row>
    <row r="10" spans="1:6">
      <c r="E10" s="69" t="s">
        <v>795</v>
      </c>
      <c r="F10" s="69" t="s">
        <v>51</v>
      </c>
    </row>
    <row r="11" spans="1:6">
      <c r="C11" s="39" t="s">
        <v>371</v>
      </c>
      <c r="D11" s="39" t="s">
        <v>372</v>
      </c>
      <c r="E11" s="425">
        <v>14.985704978938358</v>
      </c>
      <c r="F11" s="425">
        <v>29.97984579043279</v>
      </c>
    </row>
    <row r="12" spans="1:6">
      <c r="C12" s="39" t="s">
        <v>46</v>
      </c>
      <c r="D12" s="39" t="s">
        <v>29</v>
      </c>
      <c r="E12" s="425">
        <v>12.686428851979187</v>
      </c>
      <c r="F12" s="425">
        <v>27.038419296786742</v>
      </c>
    </row>
    <row r="13" spans="1:6">
      <c r="C13" s="39" t="s">
        <v>47</v>
      </c>
      <c r="D13" s="39" t="s">
        <v>30</v>
      </c>
      <c r="E13" s="425">
        <v>14.889671938906872</v>
      </c>
      <c r="F13" s="425">
        <v>24.087871051121141</v>
      </c>
    </row>
    <row r="14" spans="1:6">
      <c r="C14" s="39" t="s">
        <v>48</v>
      </c>
      <c r="D14" s="39" t="s">
        <v>31</v>
      </c>
      <c r="E14" s="425">
        <v>15.367688255921365</v>
      </c>
      <c r="F14" s="425">
        <v>23.612829316705984</v>
      </c>
    </row>
    <row r="15" spans="1:6">
      <c r="C15" s="39" t="s">
        <v>457</v>
      </c>
      <c r="D15" s="39" t="s">
        <v>442</v>
      </c>
      <c r="E15" s="425">
        <v>13.993542413290541</v>
      </c>
      <c r="F15" s="425">
        <v>17.970536158633379</v>
      </c>
    </row>
    <row r="16" spans="1:6">
      <c r="C16" s="39" t="s">
        <v>46</v>
      </c>
      <c r="D16" s="39" t="s">
        <v>29</v>
      </c>
      <c r="E16" s="425">
        <v>16.148390524056055</v>
      </c>
      <c r="F16" s="425">
        <v>15.976445601779844</v>
      </c>
    </row>
    <row r="17" spans="3:6">
      <c r="C17" s="39" t="s">
        <v>47</v>
      </c>
      <c r="D17" s="39" t="s">
        <v>30</v>
      </c>
      <c r="E17" s="425">
        <v>14.641964916874301</v>
      </c>
      <c r="F17" s="425">
        <v>13.899135876481168</v>
      </c>
    </row>
    <row r="18" spans="3:6">
      <c r="C18" s="39" t="s">
        <v>48</v>
      </c>
      <c r="D18" s="39" t="s">
        <v>31</v>
      </c>
      <c r="E18" s="425">
        <v>14.643995437924787</v>
      </c>
      <c r="F18" s="425">
        <v>15.755791312524934</v>
      </c>
    </row>
    <row r="19" spans="3:6">
      <c r="C19" s="39" t="s">
        <v>557</v>
      </c>
      <c r="D19" s="39" t="s">
        <v>582</v>
      </c>
      <c r="E19" s="425">
        <v>16.512400012154146</v>
      </c>
      <c r="F19" s="425">
        <v>17.047744053501717</v>
      </c>
    </row>
    <row r="20" spans="3:6">
      <c r="C20" s="39" t="s">
        <v>46</v>
      </c>
      <c r="D20" s="39" t="s">
        <v>29</v>
      </c>
      <c r="E20" s="425">
        <v>16.314384805977468</v>
      </c>
      <c r="F20" s="425">
        <v>20.677772550250182</v>
      </c>
    </row>
    <row r="21" spans="3:6">
      <c r="C21" s="39" t="s">
        <v>47</v>
      </c>
      <c r="D21" s="39" t="s">
        <v>30</v>
      </c>
      <c r="E21" s="425">
        <v>16.245881348740923</v>
      </c>
      <c r="F21" s="425">
        <v>24.056766115790325</v>
      </c>
    </row>
    <row r="22" spans="3:6">
      <c r="C22" s="39" t="s">
        <v>48</v>
      </c>
      <c r="D22" s="39" t="s">
        <v>31</v>
      </c>
      <c r="E22" s="425">
        <v>15.228124739654646</v>
      </c>
      <c r="F22" s="425">
        <v>22.9124784656034</v>
      </c>
    </row>
    <row r="23" spans="3:6">
      <c r="C23" s="39" t="s">
        <v>559</v>
      </c>
      <c r="D23" s="39" t="s">
        <v>584</v>
      </c>
      <c r="E23" s="425">
        <v>10.174009779572188</v>
      </c>
      <c r="F23" s="425">
        <v>20.526674565563184</v>
      </c>
    </row>
  </sheetData>
  <hyperlinks>
    <hyperlink ref="C1" location="Jegyzék_index!A1" display="Vissza a jegyzékre / Return to the Index" xr:uid="{3C829B01-573E-4B38-A0F3-EC86043B9253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67366-FBF4-4D20-B526-532436F57B99}">
  <dimension ref="A1:M80"/>
  <sheetViews>
    <sheetView showGridLines="0" zoomScale="80" zoomScaleNormal="80" workbookViewId="0"/>
  </sheetViews>
  <sheetFormatPr defaultRowHeight="15.75"/>
  <cols>
    <col min="1" max="1" width="13.85546875" style="141" bestFit="1" customWidth="1"/>
    <col min="2" max="2" width="105.7109375" style="141" customWidth="1"/>
    <col min="3" max="3" width="9.140625" style="141" bestFit="1" customWidth="1"/>
    <col min="4" max="4" width="9.140625" style="141"/>
    <col min="5" max="5" width="28.85546875" style="53" customWidth="1"/>
    <col min="6" max="6" width="20.5703125" style="53" customWidth="1"/>
    <col min="7" max="7" width="19.7109375" style="141" customWidth="1"/>
    <col min="8" max="10" width="14.140625" style="141" customWidth="1"/>
    <col min="11" max="16384" width="9.140625" style="141"/>
  </cols>
  <sheetData>
    <row r="1" spans="1:11">
      <c r="A1" s="22" t="s">
        <v>64</v>
      </c>
      <c r="B1" s="131" t="s">
        <v>1315</v>
      </c>
      <c r="C1" s="7" t="s">
        <v>866</v>
      </c>
    </row>
    <row r="2" spans="1:11">
      <c r="A2" s="22" t="s">
        <v>65</v>
      </c>
      <c r="B2" s="131" t="s">
        <v>1327</v>
      </c>
      <c r="E2" s="141"/>
      <c r="F2" s="141"/>
    </row>
    <row r="3" spans="1:11">
      <c r="A3" s="22" t="s">
        <v>44</v>
      </c>
      <c r="B3" s="141" t="s">
        <v>70</v>
      </c>
      <c r="E3" s="141"/>
      <c r="F3" s="141"/>
    </row>
    <row r="4" spans="1:11">
      <c r="A4" s="22" t="s">
        <v>66</v>
      </c>
      <c r="B4" s="141" t="s">
        <v>70</v>
      </c>
      <c r="E4" s="141"/>
      <c r="F4" s="141"/>
      <c r="G4" s="184"/>
    </row>
    <row r="5" spans="1:11">
      <c r="A5" s="23" t="s">
        <v>67</v>
      </c>
      <c r="B5" s="141" t="s">
        <v>882</v>
      </c>
      <c r="E5" s="141"/>
      <c r="F5" s="141"/>
      <c r="G5" s="184"/>
    </row>
    <row r="6" spans="1:11">
      <c r="A6" s="23" t="s">
        <v>68</v>
      </c>
      <c r="B6" s="141" t="s">
        <v>1328</v>
      </c>
      <c r="E6" s="141"/>
      <c r="F6" s="141"/>
      <c r="G6" s="184"/>
    </row>
    <row r="7" spans="1:11" ht="63">
      <c r="C7" s="131"/>
      <c r="E7" s="53" t="s">
        <v>422</v>
      </c>
      <c r="F7" s="53" t="s">
        <v>1380</v>
      </c>
      <c r="G7" s="185" t="s">
        <v>1381</v>
      </c>
      <c r="H7" s="53" t="s">
        <v>1374</v>
      </c>
      <c r="I7" s="53" t="s">
        <v>1375</v>
      </c>
      <c r="J7" s="53" t="s">
        <v>1376</v>
      </c>
    </row>
    <row r="8" spans="1:11" ht="63">
      <c r="D8" s="186"/>
      <c r="E8" s="185" t="s">
        <v>456</v>
      </c>
      <c r="F8" s="185" t="s">
        <v>432</v>
      </c>
      <c r="G8" s="185" t="s">
        <v>645</v>
      </c>
      <c r="H8" s="185" t="s">
        <v>883</v>
      </c>
      <c r="I8" s="185" t="s">
        <v>884</v>
      </c>
      <c r="J8" s="185" t="s">
        <v>885</v>
      </c>
      <c r="K8" s="185"/>
    </row>
    <row r="9" spans="1:11">
      <c r="C9" s="184" t="s">
        <v>103</v>
      </c>
      <c r="D9" s="184" t="s">
        <v>59</v>
      </c>
      <c r="E9" s="187">
        <v>41.113</v>
      </c>
      <c r="G9" s="184"/>
    </row>
    <row r="10" spans="1:11">
      <c r="C10" s="184" t="s">
        <v>388</v>
      </c>
      <c r="D10" s="184" t="s">
        <v>428</v>
      </c>
      <c r="E10" s="187">
        <v>43.19</v>
      </c>
      <c r="G10" s="184"/>
    </row>
    <row r="11" spans="1:11">
      <c r="C11" s="184" t="s">
        <v>47</v>
      </c>
      <c r="D11" s="184" t="s">
        <v>30</v>
      </c>
      <c r="E11" s="187">
        <v>40.076000000000001</v>
      </c>
      <c r="G11" s="184"/>
    </row>
    <row r="12" spans="1:11">
      <c r="C12" s="184" t="s">
        <v>48</v>
      </c>
      <c r="D12" s="184" t="s">
        <v>31</v>
      </c>
      <c r="E12" s="187">
        <v>38.582999999999998</v>
      </c>
      <c r="F12" s="187">
        <f>+SUM(E9:E12)</f>
        <v>162.96199999999999</v>
      </c>
      <c r="G12" s="188">
        <f t="shared" ref="G12:G75" si="0">+AVERAGE($F$12:$F$80)</f>
        <v>162.67620289855066</v>
      </c>
      <c r="H12" s="144">
        <v>39.003999999999998</v>
      </c>
      <c r="I12" s="144">
        <v>87.147999999999996</v>
      </c>
      <c r="J12" s="144">
        <v>36.81</v>
      </c>
    </row>
    <row r="13" spans="1:11">
      <c r="C13" s="184" t="s">
        <v>104</v>
      </c>
      <c r="D13" s="184" t="s">
        <v>60</v>
      </c>
      <c r="E13" s="187">
        <v>46.734999999999999</v>
      </c>
      <c r="F13" s="187">
        <f t="shared" ref="F13:F77" si="1">+SUM(E10:E13)</f>
        <v>168.584</v>
      </c>
      <c r="G13" s="188">
        <f t="shared" si="0"/>
        <v>162.67620289855066</v>
      </c>
      <c r="H13" s="144">
        <v>40.728999999999999</v>
      </c>
      <c r="I13" s="144">
        <v>90.495000000000005</v>
      </c>
      <c r="J13" s="144">
        <v>37.36</v>
      </c>
    </row>
    <row r="14" spans="1:11">
      <c r="C14" s="184" t="s">
        <v>421</v>
      </c>
      <c r="D14" s="184" t="s">
        <v>429</v>
      </c>
      <c r="E14" s="187">
        <v>56.116999999999997</v>
      </c>
      <c r="F14" s="187">
        <f t="shared" si="1"/>
        <v>181.511</v>
      </c>
      <c r="G14" s="188">
        <f t="shared" si="0"/>
        <v>162.67620289855066</v>
      </c>
      <c r="H14" s="144">
        <v>42.186</v>
      </c>
      <c r="I14" s="144">
        <v>100.18</v>
      </c>
      <c r="J14" s="144">
        <v>39.145000000000003</v>
      </c>
    </row>
    <row r="15" spans="1:11">
      <c r="C15" s="184" t="s">
        <v>47</v>
      </c>
      <c r="D15" s="184" t="s">
        <v>30</v>
      </c>
      <c r="E15" s="187">
        <v>48.37</v>
      </c>
      <c r="F15" s="187">
        <f t="shared" si="1"/>
        <v>189.80500000000001</v>
      </c>
      <c r="G15" s="188">
        <f t="shared" si="0"/>
        <v>162.67620289855066</v>
      </c>
      <c r="H15" s="144">
        <v>39.991</v>
      </c>
      <c r="I15" s="144">
        <v>108.872</v>
      </c>
      <c r="J15" s="144">
        <v>40.942</v>
      </c>
    </row>
    <row r="16" spans="1:11">
      <c r="C16" s="184" t="s">
        <v>48</v>
      </c>
      <c r="D16" s="184" t="s">
        <v>31</v>
      </c>
      <c r="E16" s="187">
        <v>54.363999999999997</v>
      </c>
      <c r="F16" s="187">
        <f t="shared" si="1"/>
        <v>205.58600000000001</v>
      </c>
      <c r="G16" s="188">
        <f t="shared" si="0"/>
        <v>162.67620289855066</v>
      </c>
      <c r="H16" s="144">
        <v>42.027999999999999</v>
      </c>
      <c r="I16" s="144">
        <v>119.89700000000001</v>
      </c>
      <c r="J16" s="144">
        <v>43.661000000000001</v>
      </c>
    </row>
    <row r="17" spans="3:10">
      <c r="C17" s="184" t="s">
        <v>105</v>
      </c>
      <c r="D17" s="184" t="s">
        <v>49</v>
      </c>
      <c r="E17" s="187">
        <v>55.438000000000002</v>
      </c>
      <c r="F17" s="187">
        <f t="shared" si="1"/>
        <v>214.28899999999999</v>
      </c>
      <c r="G17" s="188">
        <f t="shared" si="0"/>
        <v>162.67620289855066</v>
      </c>
      <c r="H17" s="144">
        <v>46.1</v>
      </c>
      <c r="I17" s="144">
        <v>124.256</v>
      </c>
      <c r="J17" s="144">
        <v>43.933</v>
      </c>
    </row>
    <row r="18" spans="3:10">
      <c r="C18" s="184" t="s">
        <v>387</v>
      </c>
      <c r="D18" s="184" t="s">
        <v>406</v>
      </c>
      <c r="E18" s="187">
        <v>69.188999999999993</v>
      </c>
      <c r="F18" s="187">
        <f t="shared" si="1"/>
        <v>227.36099999999999</v>
      </c>
      <c r="G18" s="188">
        <f t="shared" si="0"/>
        <v>162.67620289855066</v>
      </c>
      <c r="H18" s="144">
        <v>53.771000000000001</v>
      </c>
      <c r="I18" s="144">
        <v>128.04499999999999</v>
      </c>
      <c r="J18" s="144">
        <v>45.545000000000002</v>
      </c>
    </row>
    <row r="19" spans="3:10">
      <c r="C19" s="184" t="s">
        <v>47</v>
      </c>
      <c r="D19" s="184" t="s">
        <v>30</v>
      </c>
      <c r="E19" s="187">
        <v>59.606000000000002</v>
      </c>
      <c r="F19" s="187">
        <f t="shared" si="1"/>
        <v>238.59699999999998</v>
      </c>
      <c r="G19" s="188">
        <f t="shared" si="0"/>
        <v>162.67620289855066</v>
      </c>
      <c r="H19" s="144">
        <v>61.981000000000002</v>
      </c>
      <c r="I19" s="144">
        <v>128.96199999999999</v>
      </c>
      <c r="J19" s="144">
        <v>47.654000000000003</v>
      </c>
    </row>
    <row r="20" spans="3:10">
      <c r="C20" s="184" t="s">
        <v>48</v>
      </c>
      <c r="D20" s="184" t="s">
        <v>31</v>
      </c>
      <c r="E20" s="187">
        <v>65.578000000000003</v>
      </c>
      <c r="F20" s="187">
        <f t="shared" si="1"/>
        <v>249.81100000000001</v>
      </c>
      <c r="G20" s="188">
        <f t="shared" si="0"/>
        <v>162.67620289855066</v>
      </c>
      <c r="H20" s="144">
        <v>70.528999999999996</v>
      </c>
      <c r="I20" s="144">
        <v>130.15299999999999</v>
      </c>
      <c r="J20" s="144">
        <v>49.128999999999998</v>
      </c>
    </row>
    <row r="21" spans="3:10">
      <c r="C21" s="184" t="s">
        <v>106</v>
      </c>
      <c r="D21" s="184" t="s">
        <v>28</v>
      </c>
      <c r="E21" s="187">
        <v>40.442999999999998</v>
      </c>
      <c r="F21" s="187">
        <f t="shared" si="1"/>
        <v>234.81599999999997</v>
      </c>
      <c r="G21" s="188">
        <f t="shared" si="0"/>
        <v>162.67620289855066</v>
      </c>
      <c r="H21" s="144">
        <v>65.555000000000007</v>
      </c>
      <c r="I21" s="144">
        <v>120.261</v>
      </c>
      <c r="J21" s="144">
        <v>49</v>
      </c>
    </row>
    <row r="22" spans="3:10">
      <c r="C22" s="184" t="s">
        <v>408</v>
      </c>
      <c r="D22" s="184" t="s">
        <v>407</v>
      </c>
      <c r="E22" s="187">
        <v>45.137999999999998</v>
      </c>
      <c r="F22" s="187">
        <f t="shared" si="1"/>
        <v>210.76500000000001</v>
      </c>
      <c r="G22" s="188">
        <f t="shared" si="0"/>
        <v>162.67620289855066</v>
      </c>
      <c r="H22" s="144">
        <v>58.078000000000003</v>
      </c>
      <c r="I22" s="144">
        <v>105.592</v>
      </c>
      <c r="J22" s="144">
        <v>47.094999999999999</v>
      </c>
    </row>
    <row r="23" spans="3:10">
      <c r="C23" s="184" t="s">
        <v>47</v>
      </c>
      <c r="D23" s="184" t="s">
        <v>30</v>
      </c>
      <c r="E23" s="187">
        <v>42.517000000000003</v>
      </c>
      <c r="F23" s="187">
        <f t="shared" si="1"/>
        <v>193.67599999999999</v>
      </c>
      <c r="G23" s="188">
        <f t="shared" si="0"/>
        <v>162.67620289855066</v>
      </c>
      <c r="H23" s="144">
        <v>53.396999999999998</v>
      </c>
      <c r="I23" s="144">
        <v>94.992999999999995</v>
      </c>
      <c r="J23" s="144">
        <v>45.286000000000001</v>
      </c>
    </row>
    <row r="24" spans="3:10">
      <c r="C24" s="184" t="s">
        <v>48</v>
      </c>
      <c r="D24" s="184" t="s">
        <v>31</v>
      </c>
      <c r="E24" s="187">
        <v>41.58</v>
      </c>
      <c r="F24" s="187">
        <f t="shared" si="1"/>
        <v>169.678</v>
      </c>
      <c r="G24" s="188">
        <f t="shared" si="0"/>
        <v>162.67620289855066</v>
      </c>
      <c r="H24" s="144">
        <v>45.552999999999997</v>
      </c>
      <c r="I24" s="144">
        <v>82.25</v>
      </c>
      <c r="J24" s="144">
        <v>41.875</v>
      </c>
    </row>
    <row r="25" spans="3:10">
      <c r="C25" s="184" t="s">
        <v>100</v>
      </c>
      <c r="D25" s="52" t="s">
        <v>32</v>
      </c>
      <c r="E25" s="187">
        <v>40.439</v>
      </c>
      <c r="F25" s="187">
        <f t="shared" si="1"/>
        <v>169.67400000000001</v>
      </c>
      <c r="G25" s="188">
        <f t="shared" si="0"/>
        <v>162.67620289855066</v>
      </c>
      <c r="H25" s="144">
        <v>45.134999999999998</v>
      </c>
      <c r="I25" s="144">
        <v>82.549000000000007</v>
      </c>
      <c r="J25" s="144">
        <v>41.99</v>
      </c>
    </row>
    <row r="26" spans="3:10">
      <c r="C26" s="184" t="s">
        <v>385</v>
      </c>
      <c r="D26" s="52" t="s">
        <v>373</v>
      </c>
      <c r="E26" s="187">
        <v>55.189</v>
      </c>
      <c r="F26" s="187">
        <f t="shared" si="1"/>
        <v>179.72499999999999</v>
      </c>
      <c r="G26" s="188">
        <f t="shared" si="0"/>
        <v>162.67620289855066</v>
      </c>
      <c r="H26" s="144">
        <v>46.578000000000003</v>
      </c>
      <c r="I26" s="144">
        <v>87.617999999999995</v>
      </c>
      <c r="J26" s="144">
        <v>45.529000000000003</v>
      </c>
    </row>
    <row r="27" spans="3:10">
      <c r="C27" s="184" t="s">
        <v>47</v>
      </c>
      <c r="D27" s="52" t="s">
        <v>30</v>
      </c>
      <c r="E27" s="187">
        <v>50.414999999999999</v>
      </c>
      <c r="F27" s="187">
        <f t="shared" si="1"/>
        <v>187.62299999999999</v>
      </c>
      <c r="G27" s="188">
        <f t="shared" si="0"/>
        <v>162.67620289855066</v>
      </c>
      <c r="H27" s="144">
        <v>48.067</v>
      </c>
      <c r="I27" s="144">
        <v>92.215000000000003</v>
      </c>
      <c r="J27" s="144">
        <v>47.341000000000001</v>
      </c>
    </row>
    <row r="28" spans="3:10">
      <c r="C28" s="184" t="s">
        <v>48</v>
      </c>
      <c r="D28" s="52" t="s">
        <v>31</v>
      </c>
      <c r="E28" s="187">
        <v>45.625</v>
      </c>
      <c r="F28" s="187">
        <f t="shared" si="1"/>
        <v>191.66800000000001</v>
      </c>
      <c r="G28" s="188">
        <f t="shared" si="0"/>
        <v>162.67620289855066</v>
      </c>
      <c r="H28" s="144">
        <v>47.765000000000001</v>
      </c>
      <c r="I28" s="144">
        <v>95.616</v>
      </c>
      <c r="J28" s="144">
        <v>48.286999999999999</v>
      </c>
    </row>
    <row r="29" spans="3:10">
      <c r="C29" s="184" t="s">
        <v>101</v>
      </c>
      <c r="D29" s="52" t="s">
        <v>33</v>
      </c>
      <c r="E29" s="187">
        <v>50.448999999999998</v>
      </c>
      <c r="F29" s="187">
        <f t="shared" si="1"/>
        <v>201.678</v>
      </c>
      <c r="G29" s="188">
        <f t="shared" si="0"/>
        <v>162.67620289855066</v>
      </c>
      <c r="H29" s="144">
        <v>51.543999999999997</v>
      </c>
      <c r="I29" s="144">
        <v>100.88500000000001</v>
      </c>
      <c r="J29" s="144">
        <v>49.249000000000002</v>
      </c>
    </row>
    <row r="30" spans="3:10">
      <c r="C30" s="184" t="s">
        <v>411</v>
      </c>
      <c r="D30" s="52" t="s">
        <v>374</v>
      </c>
      <c r="E30" s="187">
        <v>59.476999999999997</v>
      </c>
      <c r="F30" s="187">
        <f t="shared" si="1"/>
        <v>205.96599999999998</v>
      </c>
      <c r="G30" s="188">
        <f t="shared" si="0"/>
        <v>162.67620289855066</v>
      </c>
      <c r="H30" s="144">
        <v>54.725000000000001</v>
      </c>
      <c r="I30" s="144">
        <v>104.16800000000001</v>
      </c>
      <c r="J30" s="144">
        <v>47.073</v>
      </c>
    </row>
    <row r="31" spans="3:10">
      <c r="C31" s="184" t="s">
        <v>47</v>
      </c>
      <c r="D31" s="52" t="s">
        <v>30</v>
      </c>
      <c r="E31" s="187">
        <v>60.79</v>
      </c>
      <c r="F31" s="187">
        <f t="shared" si="1"/>
        <v>216.34099999999998</v>
      </c>
      <c r="G31" s="188">
        <f t="shared" si="0"/>
        <v>162.67620289855066</v>
      </c>
      <c r="H31" s="144">
        <v>58.853000000000002</v>
      </c>
      <c r="I31" s="144">
        <v>110.629</v>
      </c>
      <c r="J31" s="144">
        <v>46.859000000000002</v>
      </c>
    </row>
    <row r="32" spans="3:10">
      <c r="C32" s="184" t="s">
        <v>48</v>
      </c>
      <c r="D32" s="52" t="s">
        <v>31</v>
      </c>
      <c r="E32" s="187">
        <v>56.619</v>
      </c>
      <c r="F32" s="187">
        <f t="shared" si="1"/>
        <v>227.33499999999998</v>
      </c>
      <c r="G32" s="188">
        <f t="shared" si="0"/>
        <v>162.67620289855066</v>
      </c>
      <c r="H32" s="144">
        <v>62.265000000000001</v>
      </c>
      <c r="I32" s="144">
        <v>116.574</v>
      </c>
      <c r="J32" s="144">
        <v>48.496000000000002</v>
      </c>
    </row>
    <row r="33" spans="3:10">
      <c r="C33" s="184" t="s">
        <v>98</v>
      </c>
      <c r="D33" s="52" t="s">
        <v>34</v>
      </c>
      <c r="E33" s="187">
        <v>51.295000000000002</v>
      </c>
      <c r="F33" s="187">
        <f t="shared" si="1"/>
        <v>228.18099999999998</v>
      </c>
      <c r="G33" s="188">
        <f t="shared" si="0"/>
        <v>162.67620289855066</v>
      </c>
      <c r="H33" s="144">
        <v>62.283000000000001</v>
      </c>
      <c r="I33" s="144">
        <v>117.023</v>
      </c>
      <c r="J33" s="144">
        <v>48.875</v>
      </c>
    </row>
    <row r="34" spans="3:10">
      <c r="C34" s="184" t="s">
        <v>412</v>
      </c>
      <c r="D34" s="52" t="s">
        <v>375</v>
      </c>
      <c r="E34" s="187">
        <v>56.256999999999998</v>
      </c>
      <c r="F34" s="187">
        <f t="shared" si="1"/>
        <v>224.96100000000001</v>
      </c>
      <c r="G34" s="188">
        <f t="shared" si="0"/>
        <v>162.67620289855066</v>
      </c>
      <c r="H34" s="144">
        <v>60.53</v>
      </c>
      <c r="I34" s="144">
        <v>115.623</v>
      </c>
      <c r="J34" s="144">
        <v>48.808</v>
      </c>
    </row>
    <row r="35" spans="3:10">
      <c r="C35" s="184" t="s">
        <v>47</v>
      </c>
      <c r="D35" s="52" t="s">
        <v>30</v>
      </c>
      <c r="E35" s="187">
        <v>56.115000000000002</v>
      </c>
      <c r="F35" s="187">
        <f t="shared" si="1"/>
        <v>220.286</v>
      </c>
      <c r="G35" s="188">
        <f t="shared" si="0"/>
        <v>162.67620289855066</v>
      </c>
      <c r="H35" s="144">
        <v>57.789000000000001</v>
      </c>
      <c r="I35" s="144">
        <v>113.619</v>
      </c>
      <c r="J35" s="144">
        <v>48.878</v>
      </c>
    </row>
    <row r="36" spans="3:10">
      <c r="C36" s="184" t="s">
        <v>48</v>
      </c>
      <c r="D36" s="52" t="s">
        <v>31</v>
      </c>
      <c r="E36" s="187">
        <v>52.113</v>
      </c>
      <c r="F36" s="187">
        <f t="shared" si="1"/>
        <v>215.78</v>
      </c>
      <c r="G36" s="188">
        <f t="shared" si="0"/>
        <v>162.67620289855066</v>
      </c>
      <c r="H36" s="144">
        <v>55.465000000000003</v>
      </c>
      <c r="I36" s="144">
        <v>112.15600000000001</v>
      </c>
      <c r="J36" s="144">
        <v>48.158999999999999</v>
      </c>
    </row>
    <row r="37" spans="3:10">
      <c r="C37" s="184" t="s">
        <v>87</v>
      </c>
      <c r="D37" s="52" t="s">
        <v>35</v>
      </c>
      <c r="E37" s="187">
        <v>45.168999999999997</v>
      </c>
      <c r="F37" s="187">
        <f t="shared" si="1"/>
        <v>209.654</v>
      </c>
      <c r="G37" s="188">
        <f t="shared" si="0"/>
        <v>162.67620289855066</v>
      </c>
      <c r="H37" s="144">
        <v>53.161000000000001</v>
      </c>
      <c r="I37" s="144">
        <v>109.551</v>
      </c>
      <c r="J37" s="144">
        <v>46.942</v>
      </c>
    </row>
    <row r="38" spans="3:10">
      <c r="C38" s="184" t="s">
        <v>413</v>
      </c>
      <c r="D38" s="52" t="s">
        <v>376</v>
      </c>
      <c r="E38" s="187">
        <v>50.491999999999997</v>
      </c>
      <c r="F38" s="187">
        <f t="shared" si="1"/>
        <v>203.88899999999998</v>
      </c>
      <c r="G38" s="188">
        <f t="shared" si="0"/>
        <v>162.67620289855066</v>
      </c>
      <c r="H38" s="144">
        <v>51.151000000000003</v>
      </c>
      <c r="I38" s="144">
        <v>106.884</v>
      </c>
      <c r="J38" s="144">
        <v>45.853999999999999</v>
      </c>
    </row>
    <row r="39" spans="3:10">
      <c r="C39" s="184" t="s">
        <v>47</v>
      </c>
      <c r="D39" s="52" t="s">
        <v>30</v>
      </c>
      <c r="E39" s="187">
        <v>46.88</v>
      </c>
      <c r="F39" s="187">
        <f t="shared" si="1"/>
        <v>194.654</v>
      </c>
      <c r="G39" s="188">
        <f t="shared" si="0"/>
        <v>162.67620289855066</v>
      </c>
      <c r="H39" s="144">
        <v>48.838999999999999</v>
      </c>
      <c r="I39" s="144">
        <v>102.259</v>
      </c>
      <c r="J39" s="144">
        <v>43.555999999999997</v>
      </c>
    </row>
    <row r="40" spans="3:10">
      <c r="C40" s="184" t="s">
        <v>48</v>
      </c>
      <c r="D40" s="52" t="s">
        <v>31</v>
      </c>
      <c r="E40" s="187">
        <v>36.658000000000001</v>
      </c>
      <c r="F40" s="187">
        <f t="shared" si="1"/>
        <v>179.19900000000001</v>
      </c>
      <c r="G40" s="188">
        <f t="shared" si="0"/>
        <v>162.67620289855066</v>
      </c>
      <c r="H40" s="144">
        <v>44.555</v>
      </c>
      <c r="I40" s="144">
        <v>93.861000000000004</v>
      </c>
      <c r="J40" s="144">
        <v>40.783000000000001</v>
      </c>
    </row>
    <row r="41" spans="3:10">
      <c r="C41" s="184" t="s">
        <v>88</v>
      </c>
      <c r="D41" s="52" t="s">
        <v>36</v>
      </c>
      <c r="E41" s="187">
        <v>28.524000000000001</v>
      </c>
      <c r="F41" s="187">
        <f t="shared" si="1"/>
        <v>162.554</v>
      </c>
      <c r="G41" s="188">
        <f t="shared" si="0"/>
        <v>162.67620289855066</v>
      </c>
      <c r="H41" s="144">
        <v>39.945999999999998</v>
      </c>
      <c r="I41" s="144">
        <v>85.141000000000005</v>
      </c>
      <c r="J41" s="144">
        <v>37.466999999999999</v>
      </c>
    </row>
    <row r="42" spans="3:10">
      <c r="C42" s="184" t="s">
        <v>414</v>
      </c>
      <c r="D42" s="52" t="s">
        <v>377</v>
      </c>
      <c r="E42" s="187">
        <v>37.804000000000002</v>
      </c>
      <c r="F42" s="187">
        <f t="shared" si="1"/>
        <v>149.86600000000001</v>
      </c>
      <c r="G42" s="188">
        <f t="shared" si="0"/>
        <v>162.67620289855066</v>
      </c>
      <c r="H42" s="144">
        <v>36.555</v>
      </c>
      <c r="I42" s="144">
        <v>78.269000000000005</v>
      </c>
      <c r="J42" s="144">
        <v>35.042000000000002</v>
      </c>
    </row>
    <row r="43" spans="3:10">
      <c r="C43" s="184" t="s">
        <v>47</v>
      </c>
      <c r="D43" s="52" t="s">
        <v>30</v>
      </c>
      <c r="E43" s="187">
        <v>26.628</v>
      </c>
      <c r="F43" s="187">
        <f t="shared" si="1"/>
        <v>129.614</v>
      </c>
      <c r="G43" s="188">
        <f t="shared" si="0"/>
        <v>162.67620289855066</v>
      </c>
      <c r="H43" s="144">
        <v>32.133000000000003</v>
      </c>
      <c r="I43" s="144">
        <v>66.897999999999996</v>
      </c>
      <c r="J43" s="144">
        <v>30.582999999999998</v>
      </c>
    </row>
    <row r="44" spans="3:10">
      <c r="C44" s="184" t="s">
        <v>48</v>
      </c>
      <c r="D44" s="52" t="s">
        <v>31</v>
      </c>
      <c r="E44" s="187">
        <v>22.654</v>
      </c>
      <c r="F44" s="187">
        <f t="shared" si="1"/>
        <v>115.61</v>
      </c>
      <c r="G44" s="188">
        <f t="shared" si="0"/>
        <v>162.67620289855066</v>
      </c>
      <c r="H44" s="144">
        <v>28.620999999999999</v>
      </c>
      <c r="I44" s="144">
        <v>59.274999999999999</v>
      </c>
      <c r="J44" s="144">
        <v>27.713999999999999</v>
      </c>
    </row>
    <row r="45" spans="3:10">
      <c r="C45" s="184" t="s">
        <v>89</v>
      </c>
      <c r="D45" s="52" t="s">
        <v>37</v>
      </c>
      <c r="E45" s="187">
        <v>29.088999999999999</v>
      </c>
      <c r="F45" s="187">
        <f t="shared" si="1"/>
        <v>116.175</v>
      </c>
      <c r="G45" s="188">
        <f t="shared" si="0"/>
        <v>162.67620289855066</v>
      </c>
      <c r="H45" s="144">
        <v>29.695</v>
      </c>
      <c r="I45" s="144">
        <v>59.332999999999998</v>
      </c>
      <c r="J45" s="144">
        <v>27.146999999999998</v>
      </c>
    </row>
    <row r="46" spans="3:10">
      <c r="C46" s="184" t="s">
        <v>415</v>
      </c>
      <c r="D46" s="52" t="s">
        <v>378</v>
      </c>
      <c r="E46" s="187">
        <v>29.754000000000001</v>
      </c>
      <c r="F46" s="187">
        <f t="shared" si="1"/>
        <v>108.125</v>
      </c>
      <c r="G46" s="188">
        <f t="shared" si="0"/>
        <v>162.67620289855066</v>
      </c>
      <c r="H46" s="144">
        <v>28.507999999999999</v>
      </c>
      <c r="I46" s="144">
        <v>54.866999999999997</v>
      </c>
      <c r="J46" s="144">
        <v>24.75</v>
      </c>
    </row>
    <row r="47" spans="3:10">
      <c r="C47" s="184" t="s">
        <v>47</v>
      </c>
      <c r="D47" s="52" t="s">
        <v>30</v>
      </c>
      <c r="E47" s="187">
        <v>28.053999999999998</v>
      </c>
      <c r="F47" s="187">
        <f t="shared" si="1"/>
        <v>109.551</v>
      </c>
      <c r="G47" s="188">
        <f t="shared" si="0"/>
        <v>162.67620289855066</v>
      </c>
      <c r="H47" s="144">
        <v>29.343</v>
      </c>
      <c r="I47" s="144">
        <v>55.582000000000001</v>
      </c>
      <c r="J47" s="144">
        <v>24.626000000000001</v>
      </c>
    </row>
    <row r="48" spans="3:10">
      <c r="C48" s="184" t="s">
        <v>48</v>
      </c>
      <c r="D48" s="52" t="s">
        <v>31</v>
      </c>
      <c r="E48" s="187">
        <v>25.315000000000001</v>
      </c>
      <c r="F48" s="187">
        <f t="shared" si="1"/>
        <v>112.212</v>
      </c>
      <c r="G48" s="188">
        <f t="shared" si="0"/>
        <v>162.67620289855066</v>
      </c>
      <c r="H48" s="144">
        <v>30.72</v>
      </c>
      <c r="I48" s="144">
        <v>56.883000000000003</v>
      </c>
      <c r="J48" s="144">
        <v>24.609000000000002</v>
      </c>
    </row>
    <row r="49" spans="3:10">
      <c r="C49" s="184" t="s">
        <v>90</v>
      </c>
      <c r="D49" s="52" t="s">
        <v>38</v>
      </c>
      <c r="E49" s="187">
        <v>24.423999999999999</v>
      </c>
      <c r="F49" s="187">
        <f t="shared" si="1"/>
        <v>107.547</v>
      </c>
      <c r="G49" s="188">
        <f t="shared" si="0"/>
        <v>162.67620289855066</v>
      </c>
      <c r="H49" s="144">
        <v>28.939</v>
      </c>
      <c r="I49" s="144">
        <v>54.564</v>
      </c>
      <c r="J49" s="144">
        <v>24.044</v>
      </c>
    </row>
    <row r="50" spans="3:10">
      <c r="C50" s="184" t="s">
        <v>416</v>
      </c>
      <c r="D50" s="52" t="s">
        <v>379</v>
      </c>
      <c r="E50" s="187">
        <v>27.765999999999998</v>
      </c>
      <c r="F50" s="187">
        <f t="shared" si="1"/>
        <v>105.559</v>
      </c>
      <c r="G50" s="188">
        <f t="shared" si="0"/>
        <v>162.67620289855066</v>
      </c>
      <c r="H50" s="144">
        <v>28.321000000000002</v>
      </c>
      <c r="I50" s="144">
        <v>53.66</v>
      </c>
      <c r="J50" s="144">
        <v>23.577999999999999</v>
      </c>
    </row>
    <row r="51" spans="3:10">
      <c r="C51" s="184" t="s">
        <v>47</v>
      </c>
      <c r="D51" s="52" t="s">
        <v>30</v>
      </c>
      <c r="E51" s="187">
        <v>27.645</v>
      </c>
      <c r="F51" s="187">
        <f t="shared" si="1"/>
        <v>105.14999999999999</v>
      </c>
      <c r="G51" s="188">
        <f t="shared" si="0"/>
        <v>162.67620289855066</v>
      </c>
      <c r="H51" s="144">
        <v>27.925999999999998</v>
      </c>
      <c r="I51" s="144">
        <v>53.606999999999999</v>
      </c>
      <c r="J51" s="144">
        <v>23.617000000000001</v>
      </c>
    </row>
    <row r="52" spans="3:10">
      <c r="C52" s="184" t="s">
        <v>48</v>
      </c>
      <c r="D52" s="52" t="s">
        <v>31</v>
      </c>
      <c r="E52" s="187">
        <v>30.189</v>
      </c>
      <c r="F52" s="187">
        <f t="shared" si="1"/>
        <v>110.024</v>
      </c>
      <c r="G52" s="188">
        <f t="shared" si="0"/>
        <v>162.67620289855066</v>
      </c>
      <c r="H52" s="144">
        <v>29.359000000000002</v>
      </c>
      <c r="I52" s="144">
        <v>56.386000000000003</v>
      </c>
      <c r="J52" s="144">
        <v>24.279</v>
      </c>
    </row>
    <row r="53" spans="3:10">
      <c r="C53" s="184" t="s">
        <v>91</v>
      </c>
      <c r="D53" s="52" t="s">
        <v>39</v>
      </c>
      <c r="E53" s="187">
        <v>27.844000000000001</v>
      </c>
      <c r="F53" s="187">
        <f t="shared" si="1"/>
        <v>113.44399999999999</v>
      </c>
      <c r="G53" s="188">
        <f t="shared" si="0"/>
        <v>162.67620289855066</v>
      </c>
      <c r="H53" s="144">
        <v>31.274999999999999</v>
      </c>
      <c r="I53" s="144">
        <v>58.088000000000001</v>
      </c>
      <c r="J53" s="144">
        <v>24.081</v>
      </c>
    </row>
    <row r="54" spans="3:10">
      <c r="C54" s="184" t="s">
        <v>417</v>
      </c>
      <c r="D54" s="52" t="s">
        <v>380</v>
      </c>
      <c r="E54" s="187">
        <v>26.716999999999999</v>
      </c>
      <c r="F54" s="187">
        <f t="shared" si="1"/>
        <v>112.395</v>
      </c>
      <c r="G54" s="188">
        <f t="shared" si="0"/>
        <v>162.67620289855066</v>
      </c>
      <c r="H54" s="144">
        <v>31.018999999999998</v>
      </c>
      <c r="I54" s="144">
        <v>57.585000000000001</v>
      </c>
      <c r="J54" s="144">
        <v>23.791</v>
      </c>
    </row>
    <row r="55" spans="3:10">
      <c r="C55" s="184" t="s">
        <v>47</v>
      </c>
      <c r="D55" s="52" t="s">
        <v>30</v>
      </c>
      <c r="E55" s="187">
        <v>25.858000000000001</v>
      </c>
      <c r="F55" s="187">
        <f t="shared" si="1"/>
        <v>110.608</v>
      </c>
      <c r="G55" s="188">
        <f t="shared" si="0"/>
        <v>162.67620289855066</v>
      </c>
      <c r="H55" s="144">
        <v>30.411999999999999</v>
      </c>
      <c r="I55" s="144">
        <v>56.642000000000003</v>
      </c>
      <c r="J55" s="144">
        <v>23.553999999999998</v>
      </c>
    </row>
    <row r="56" spans="3:10">
      <c r="C56" s="184" t="s">
        <v>48</v>
      </c>
      <c r="D56" s="52" t="s">
        <v>31</v>
      </c>
      <c r="E56" s="187">
        <v>25.280999999999999</v>
      </c>
      <c r="F56" s="187">
        <f t="shared" si="1"/>
        <v>105.69999999999999</v>
      </c>
      <c r="G56" s="188">
        <f t="shared" si="0"/>
        <v>162.67620289855066</v>
      </c>
      <c r="H56" s="144">
        <v>28.594000000000001</v>
      </c>
      <c r="I56" s="144">
        <v>53.878</v>
      </c>
      <c r="J56" s="144">
        <v>23.228000000000002</v>
      </c>
    </row>
    <row r="57" spans="3:10">
      <c r="C57" s="184" t="s">
        <v>92</v>
      </c>
      <c r="D57" s="52" t="s">
        <v>40</v>
      </c>
      <c r="E57" s="187">
        <v>20.306000000000001</v>
      </c>
      <c r="F57" s="187">
        <f t="shared" si="1"/>
        <v>98.161999999999992</v>
      </c>
      <c r="G57" s="188">
        <f t="shared" si="0"/>
        <v>162.67620289855066</v>
      </c>
      <c r="H57" s="144">
        <v>26.007999999999999</v>
      </c>
      <c r="I57" s="144">
        <v>49.945</v>
      </c>
      <c r="J57" s="144">
        <v>22.209</v>
      </c>
    </row>
    <row r="58" spans="3:10">
      <c r="C58" s="184" t="s">
        <v>418</v>
      </c>
      <c r="D58" s="52" t="s">
        <v>381</v>
      </c>
      <c r="E58" s="187">
        <v>27.577000000000002</v>
      </c>
      <c r="F58" s="187">
        <f t="shared" si="1"/>
        <v>99.021999999999991</v>
      </c>
      <c r="G58" s="188">
        <f t="shared" si="0"/>
        <v>162.67620289855066</v>
      </c>
      <c r="H58" s="144">
        <v>26.4</v>
      </c>
      <c r="I58" s="144">
        <v>50.243000000000002</v>
      </c>
      <c r="J58" s="144">
        <v>22.379000000000001</v>
      </c>
    </row>
    <row r="59" spans="3:10">
      <c r="C59" s="184" t="s">
        <v>47</v>
      </c>
      <c r="D59" s="52" t="s">
        <v>30</v>
      </c>
      <c r="E59" s="187">
        <v>28.972999999999999</v>
      </c>
      <c r="F59" s="187">
        <f t="shared" si="1"/>
        <v>102.137</v>
      </c>
      <c r="G59" s="188">
        <f t="shared" si="0"/>
        <v>162.67620289855066</v>
      </c>
      <c r="H59" s="144">
        <v>27.853999999999999</v>
      </c>
      <c r="I59" s="144">
        <v>51.905000000000001</v>
      </c>
      <c r="J59" s="144">
        <v>22.378</v>
      </c>
    </row>
    <row r="60" spans="3:10">
      <c r="C60" s="184" t="s">
        <v>48</v>
      </c>
      <c r="D60" s="52" t="s">
        <v>31</v>
      </c>
      <c r="E60" s="187">
        <v>27.273</v>
      </c>
      <c r="F60" s="187">
        <f t="shared" si="1"/>
        <v>104.12899999999999</v>
      </c>
      <c r="G60" s="188">
        <f t="shared" si="0"/>
        <v>162.67620289855066</v>
      </c>
      <c r="H60" s="144">
        <v>29.164999999999999</v>
      </c>
      <c r="I60" s="144">
        <v>52.917999999999999</v>
      </c>
      <c r="J60" s="144">
        <v>22.045999999999999</v>
      </c>
    </row>
    <row r="61" spans="3:10">
      <c r="C61" s="184" t="s">
        <v>93</v>
      </c>
      <c r="D61" s="52" t="s">
        <v>41</v>
      </c>
      <c r="E61" s="187">
        <v>27.652000000000001</v>
      </c>
      <c r="F61" s="187">
        <f t="shared" si="1"/>
        <v>111.47499999999999</v>
      </c>
      <c r="G61" s="188">
        <f t="shared" si="0"/>
        <v>162.67620289855066</v>
      </c>
      <c r="H61" s="144">
        <v>31.53</v>
      </c>
      <c r="I61" s="144">
        <v>56.665999999999997</v>
      </c>
      <c r="J61" s="144">
        <v>23.279</v>
      </c>
    </row>
    <row r="62" spans="3:10">
      <c r="C62" s="184" t="s">
        <v>419</v>
      </c>
      <c r="D62" s="52" t="s">
        <v>382</v>
      </c>
      <c r="E62" s="187">
        <v>33.558999999999997</v>
      </c>
      <c r="F62" s="187">
        <f t="shared" si="1"/>
        <v>117.45699999999999</v>
      </c>
      <c r="G62" s="188">
        <f t="shared" si="0"/>
        <v>162.67620289855066</v>
      </c>
      <c r="H62" s="144">
        <v>33.744</v>
      </c>
      <c r="I62" s="144">
        <v>59.805999999999997</v>
      </c>
      <c r="J62" s="144">
        <v>23.907</v>
      </c>
    </row>
    <row r="63" spans="3:10">
      <c r="C63" s="184" t="s">
        <v>47</v>
      </c>
      <c r="D63" s="52" t="s">
        <v>30</v>
      </c>
      <c r="E63" s="187">
        <v>34.457000000000001</v>
      </c>
      <c r="F63" s="187">
        <f t="shared" si="1"/>
        <v>122.941</v>
      </c>
      <c r="G63" s="188">
        <f t="shared" si="0"/>
        <v>162.67620289855066</v>
      </c>
      <c r="H63" s="144">
        <v>35.935000000000002</v>
      </c>
      <c r="I63" s="144">
        <v>62.267000000000003</v>
      </c>
      <c r="J63" s="144">
        <v>24.739000000000001</v>
      </c>
    </row>
    <row r="64" spans="3:10">
      <c r="C64" s="184" t="s">
        <v>48</v>
      </c>
      <c r="D64" s="52" t="s">
        <v>31</v>
      </c>
      <c r="E64" s="187">
        <v>31.923999999999999</v>
      </c>
      <c r="F64" s="187">
        <f t="shared" si="1"/>
        <v>127.59200000000001</v>
      </c>
      <c r="G64" s="188">
        <f t="shared" si="0"/>
        <v>162.67620289855066</v>
      </c>
      <c r="H64" s="144">
        <v>37.826999999999998</v>
      </c>
      <c r="I64" s="144">
        <v>64.313999999999993</v>
      </c>
      <c r="J64" s="144">
        <v>25.451000000000001</v>
      </c>
    </row>
    <row r="65" spans="3:13">
      <c r="C65" s="184" t="s">
        <v>43</v>
      </c>
      <c r="D65" s="52" t="s">
        <v>42</v>
      </c>
      <c r="E65" s="187">
        <v>33.182000000000002</v>
      </c>
      <c r="F65" s="187">
        <f t="shared" si="1"/>
        <v>133.12200000000001</v>
      </c>
      <c r="G65" s="188">
        <f t="shared" si="0"/>
        <v>162.67620289855066</v>
      </c>
      <c r="H65" s="144">
        <v>40.590000000000003</v>
      </c>
      <c r="I65" s="144">
        <v>66.786000000000001</v>
      </c>
      <c r="J65" s="144">
        <v>25.745999999999999</v>
      </c>
    </row>
    <row r="66" spans="3:13">
      <c r="C66" s="184" t="s">
        <v>420</v>
      </c>
      <c r="D66" s="52" t="s">
        <v>383</v>
      </c>
      <c r="E66" s="187">
        <v>40.139000000000003</v>
      </c>
      <c r="F66" s="187">
        <f t="shared" si="1"/>
        <v>139.702</v>
      </c>
      <c r="G66" s="188">
        <f t="shared" si="0"/>
        <v>162.67620289855066</v>
      </c>
      <c r="H66" s="144">
        <v>43.186999999999998</v>
      </c>
      <c r="I66" s="144">
        <v>69.903000000000006</v>
      </c>
      <c r="J66" s="144">
        <v>26.611999999999998</v>
      </c>
    </row>
    <row r="67" spans="3:13" s="189" customFormat="1">
      <c r="C67" s="184" t="s">
        <v>47</v>
      </c>
      <c r="D67" s="52" t="s">
        <v>30</v>
      </c>
      <c r="E67" s="187">
        <v>42.557000000000002</v>
      </c>
      <c r="F67" s="187">
        <f t="shared" si="1"/>
        <v>147.80200000000002</v>
      </c>
      <c r="G67" s="188">
        <f t="shared" si="0"/>
        <v>162.67620289855066</v>
      </c>
      <c r="H67" s="144">
        <v>45.127000000000002</v>
      </c>
      <c r="I67" s="144">
        <v>73.956999999999994</v>
      </c>
      <c r="J67" s="144">
        <v>28.718</v>
      </c>
      <c r="K67" s="141"/>
      <c r="L67" s="141"/>
      <c r="M67" s="141"/>
    </row>
    <row r="68" spans="3:13">
      <c r="C68" s="184" t="s">
        <v>48</v>
      </c>
      <c r="D68" s="52" t="s">
        <v>31</v>
      </c>
      <c r="E68" s="187">
        <v>38.334000000000003</v>
      </c>
      <c r="F68" s="187">
        <f t="shared" si="1"/>
        <v>154.21199999999999</v>
      </c>
      <c r="G68" s="188">
        <f t="shared" si="0"/>
        <v>162.67620289855066</v>
      </c>
      <c r="H68" s="144">
        <v>46.765999999999998</v>
      </c>
      <c r="I68" s="144">
        <v>77.066000000000003</v>
      </c>
      <c r="J68" s="144">
        <v>30.38</v>
      </c>
    </row>
    <row r="69" spans="3:13">
      <c r="C69" s="184" t="s">
        <v>371</v>
      </c>
      <c r="D69" s="52" t="s">
        <v>372</v>
      </c>
      <c r="E69" s="187">
        <v>39.143999999999998</v>
      </c>
      <c r="F69" s="187">
        <f t="shared" si="1"/>
        <v>160.17400000000001</v>
      </c>
      <c r="G69" s="188">
        <f t="shared" si="0"/>
        <v>162.67620289855066</v>
      </c>
      <c r="H69" s="144">
        <v>46.424999999999997</v>
      </c>
      <c r="I69" s="144">
        <v>81.058999999999997</v>
      </c>
      <c r="J69" s="144">
        <v>32.69</v>
      </c>
    </row>
    <row r="70" spans="3:13">
      <c r="C70" s="184" t="s">
        <v>386</v>
      </c>
      <c r="D70" s="52" t="s">
        <v>384</v>
      </c>
      <c r="E70" s="187">
        <v>45.436</v>
      </c>
      <c r="F70" s="187">
        <f t="shared" si="1"/>
        <v>165.471</v>
      </c>
      <c r="G70" s="188">
        <f t="shared" si="0"/>
        <v>162.67620289855066</v>
      </c>
      <c r="H70" s="144">
        <v>45.011000000000003</v>
      </c>
      <c r="I70" s="144">
        <v>84.807000000000002</v>
      </c>
      <c r="J70" s="144">
        <v>35.652999999999999</v>
      </c>
    </row>
    <row r="71" spans="3:13">
      <c r="C71" s="184" t="s">
        <v>47</v>
      </c>
      <c r="D71" s="52" t="s">
        <v>30</v>
      </c>
      <c r="E71" s="187">
        <v>40.89</v>
      </c>
      <c r="F71" s="187">
        <f t="shared" si="1"/>
        <v>163.80400000000003</v>
      </c>
      <c r="G71" s="188">
        <f t="shared" si="0"/>
        <v>162.67620289855066</v>
      </c>
      <c r="H71" s="144">
        <v>42.697000000000003</v>
      </c>
      <c r="I71" s="144">
        <v>85.028999999999996</v>
      </c>
      <c r="J71" s="144">
        <v>36.078000000000003</v>
      </c>
    </row>
    <row r="72" spans="3:13">
      <c r="C72" s="184" t="s">
        <v>48</v>
      </c>
      <c r="D72" s="52" t="s">
        <v>31</v>
      </c>
      <c r="E72" s="187">
        <v>35.505000000000003</v>
      </c>
      <c r="F72" s="187">
        <f t="shared" si="1"/>
        <v>160.97499999999999</v>
      </c>
      <c r="G72" s="188">
        <f t="shared" si="0"/>
        <v>162.67620289855066</v>
      </c>
      <c r="H72" s="144">
        <v>40.22</v>
      </c>
      <c r="I72" s="144">
        <v>84.617000000000004</v>
      </c>
      <c r="J72" s="144">
        <v>36.137999999999998</v>
      </c>
    </row>
    <row r="73" spans="3:13">
      <c r="C73" s="184" t="s">
        <v>457</v>
      </c>
      <c r="D73" s="52" t="s">
        <v>442</v>
      </c>
      <c r="E73" s="187">
        <v>38.037999999999997</v>
      </c>
      <c r="F73" s="187">
        <f t="shared" si="1"/>
        <v>159.86899999999997</v>
      </c>
      <c r="G73" s="188">
        <f t="shared" si="0"/>
        <v>162.67620289855066</v>
      </c>
      <c r="H73" s="144">
        <v>39.082999999999998</v>
      </c>
      <c r="I73" s="144">
        <v>84.8</v>
      </c>
      <c r="J73" s="144">
        <v>35.985999999999997</v>
      </c>
    </row>
    <row r="74" spans="3:13">
      <c r="C74" s="184" t="s">
        <v>458</v>
      </c>
      <c r="D74" s="52" t="s">
        <v>443</v>
      </c>
      <c r="E74" s="187">
        <v>45.567</v>
      </c>
      <c r="F74" s="187">
        <f t="shared" si="1"/>
        <v>160</v>
      </c>
      <c r="G74" s="188">
        <f t="shared" si="0"/>
        <v>162.67620289855066</v>
      </c>
      <c r="H74" s="144">
        <v>38.573999999999998</v>
      </c>
      <c r="I74" s="144">
        <v>85.480999999999995</v>
      </c>
      <c r="J74" s="144">
        <v>35.945</v>
      </c>
    </row>
    <row r="75" spans="3:13">
      <c r="C75" s="184" t="s">
        <v>47</v>
      </c>
      <c r="D75" s="52" t="s">
        <v>30</v>
      </c>
      <c r="E75" s="187">
        <v>43.805999999999997</v>
      </c>
      <c r="F75" s="187">
        <f>+SUM(E72:E75)</f>
        <v>162.916</v>
      </c>
      <c r="G75" s="188">
        <f t="shared" si="0"/>
        <v>162.67620289855066</v>
      </c>
      <c r="H75" s="144">
        <v>38.360999999999997</v>
      </c>
      <c r="I75" s="144">
        <v>87.278999999999996</v>
      </c>
      <c r="J75" s="144">
        <v>37.276000000000003</v>
      </c>
    </row>
    <row r="76" spans="3:13">
      <c r="C76" s="184" t="s">
        <v>48</v>
      </c>
      <c r="D76" s="52" t="s">
        <v>31</v>
      </c>
      <c r="E76" s="187">
        <v>38.371000000000002</v>
      </c>
      <c r="F76" s="187">
        <f t="shared" si="1"/>
        <v>165.78199999999998</v>
      </c>
      <c r="G76" s="188">
        <f t="shared" ref="G76:G79" si="2">+AVERAGE($F$12:$F$80)</f>
        <v>162.67620289855066</v>
      </c>
      <c r="H76" s="144">
        <v>38.505000000000003</v>
      </c>
      <c r="I76" s="144">
        <v>89.131</v>
      </c>
      <c r="J76" s="144">
        <v>38.146000000000001</v>
      </c>
    </row>
    <row r="77" spans="3:13">
      <c r="C77" s="184" t="s">
        <v>557</v>
      </c>
      <c r="D77" s="52" t="s">
        <v>582</v>
      </c>
      <c r="E77" s="187">
        <v>41.241999999999997</v>
      </c>
      <c r="F77" s="187">
        <f t="shared" si="1"/>
        <v>168.98599999999999</v>
      </c>
      <c r="G77" s="188">
        <f t="shared" si="2"/>
        <v>162.67620289855066</v>
      </c>
      <c r="H77" s="144">
        <v>38.976999999999997</v>
      </c>
      <c r="I77" s="144">
        <v>90.697000000000003</v>
      </c>
      <c r="J77" s="144">
        <v>39.311999999999998</v>
      </c>
    </row>
    <row r="78" spans="3:13">
      <c r="C78" s="184" t="s">
        <v>558</v>
      </c>
      <c r="D78" s="52" t="s">
        <v>583</v>
      </c>
      <c r="E78" s="187">
        <v>47.167000000000002</v>
      </c>
      <c r="F78" s="187">
        <f t="shared" ref="F78:F80" si="3">+SUM(E75:E78)</f>
        <v>170.58599999999998</v>
      </c>
      <c r="G78" s="188">
        <f t="shared" si="2"/>
        <v>162.67620289855066</v>
      </c>
      <c r="H78" s="144">
        <v>38.652000000000001</v>
      </c>
      <c r="I78" s="144">
        <v>91.238</v>
      </c>
      <c r="J78" s="144">
        <v>40.695999999999998</v>
      </c>
    </row>
    <row r="79" spans="3:13">
      <c r="C79" s="184" t="s">
        <v>47</v>
      </c>
      <c r="D79" s="52" t="s">
        <v>30</v>
      </c>
      <c r="E79" s="187">
        <v>47.036999999999999</v>
      </c>
      <c r="F79" s="187">
        <f t="shared" si="3"/>
        <v>173.81700000000001</v>
      </c>
      <c r="G79" s="188">
        <f t="shared" si="2"/>
        <v>162.67620289855066</v>
      </c>
      <c r="H79" s="144">
        <v>38.707999999999998</v>
      </c>
      <c r="I79" s="144">
        <v>93.161000000000001</v>
      </c>
      <c r="J79" s="144">
        <v>41.948</v>
      </c>
    </row>
    <row r="80" spans="3:13">
      <c r="C80" s="184" t="s">
        <v>48</v>
      </c>
      <c r="D80" s="52" t="s">
        <v>31</v>
      </c>
      <c r="E80" s="187">
        <v>40.89</v>
      </c>
      <c r="F80" s="187">
        <f t="shared" si="3"/>
        <v>176.33600000000001</v>
      </c>
      <c r="G80" s="188">
        <f>+AVERAGE($F$12:$F$80)</f>
        <v>162.67620289855066</v>
      </c>
      <c r="H80" s="144">
        <v>38.276000000000003</v>
      </c>
      <c r="I80" s="144">
        <v>94.751000000000005</v>
      </c>
      <c r="J80" s="144">
        <v>43.308999999999997</v>
      </c>
    </row>
  </sheetData>
  <hyperlinks>
    <hyperlink ref="C1" location="Jegyzék_index!A1" display="Vissza a jegyzékre / Return to the Index" xr:uid="{00BDCC21-C578-4BFB-92BC-9B2AB0CDE976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55C66-BA3D-4598-9FAD-96561A554BEA}">
  <dimension ref="A1:P54"/>
  <sheetViews>
    <sheetView showGridLines="0" zoomScale="80" zoomScaleNormal="80" workbookViewId="0"/>
  </sheetViews>
  <sheetFormatPr defaultRowHeight="15.75"/>
  <cols>
    <col min="1" max="1" width="13.85546875" style="39" bestFit="1" customWidth="1"/>
    <col min="2" max="2" width="119.42578125" style="39" bestFit="1" customWidth="1"/>
    <col min="3" max="3" width="9.140625" style="39"/>
    <col min="4" max="4" width="8.5703125" style="39" bestFit="1" customWidth="1"/>
    <col min="5" max="6" width="12.42578125" style="39" customWidth="1"/>
    <col min="7" max="8" width="14" style="39" customWidth="1"/>
    <col min="9" max="16384" width="9.140625" style="39"/>
  </cols>
  <sheetData>
    <row r="1" spans="1:16">
      <c r="A1" s="95" t="s">
        <v>64</v>
      </c>
      <c r="B1" s="136" t="s">
        <v>878</v>
      </c>
      <c r="C1" s="7" t="s">
        <v>866</v>
      </c>
    </row>
    <row r="2" spans="1:16">
      <c r="A2" s="95" t="s">
        <v>65</v>
      </c>
      <c r="B2" s="136" t="s">
        <v>1425</v>
      </c>
    </row>
    <row r="3" spans="1:16">
      <c r="A3" s="95" t="s">
        <v>44</v>
      </c>
      <c r="B3" s="138" t="s">
        <v>708</v>
      </c>
    </row>
    <row r="4" spans="1:16">
      <c r="A4" s="137" t="s">
        <v>66</v>
      </c>
      <c r="B4" s="138" t="s">
        <v>1462</v>
      </c>
    </row>
    <row r="5" spans="1:16">
      <c r="A5" s="137" t="s">
        <v>67</v>
      </c>
      <c r="B5" s="138" t="s">
        <v>1334</v>
      </c>
    </row>
    <row r="6" spans="1:16">
      <c r="A6" s="138" t="s">
        <v>68</v>
      </c>
      <c r="B6" s="138" t="s">
        <v>1335</v>
      </c>
    </row>
    <row r="8" spans="1:16" ht="31.5">
      <c r="E8" s="69" t="s">
        <v>848</v>
      </c>
      <c r="F8" s="69" t="s">
        <v>849</v>
      </c>
      <c r="G8" s="69" t="s">
        <v>850</v>
      </c>
      <c r="H8" s="69" t="s">
        <v>851</v>
      </c>
    </row>
    <row r="9" spans="1:16" ht="49.5" customHeight="1">
      <c r="E9" s="69" t="s">
        <v>844</v>
      </c>
      <c r="F9" s="69" t="s">
        <v>845</v>
      </c>
      <c r="G9" s="69" t="s">
        <v>846</v>
      </c>
      <c r="H9" s="69" t="s">
        <v>847</v>
      </c>
    </row>
    <row r="10" spans="1:16">
      <c r="C10" s="39" t="s">
        <v>87</v>
      </c>
      <c r="D10" s="39" t="s">
        <v>35</v>
      </c>
      <c r="E10" s="167">
        <v>1.6958332500000002</v>
      </c>
      <c r="F10" s="167">
        <v>3.4166667500000001</v>
      </c>
      <c r="G10" s="167">
        <v>2.2166664999999997</v>
      </c>
      <c r="H10" s="167">
        <v>3.4708334999999999</v>
      </c>
      <c r="I10" s="70"/>
      <c r="K10" s="70"/>
      <c r="L10" s="70"/>
      <c r="M10" s="70"/>
      <c r="N10" s="70"/>
      <c r="O10" s="70"/>
      <c r="P10" s="70"/>
    </row>
    <row r="11" spans="1:16">
      <c r="C11" s="39" t="s">
        <v>46</v>
      </c>
      <c r="D11" s="39" t="s">
        <v>29</v>
      </c>
      <c r="E11" s="167">
        <v>1.8166664999999997</v>
      </c>
      <c r="F11" s="167">
        <v>3.8250000000000002</v>
      </c>
      <c r="G11" s="167">
        <v>2.1583332500000001</v>
      </c>
      <c r="H11" s="167">
        <v>3.4500002500000004</v>
      </c>
      <c r="I11" s="70"/>
      <c r="K11" s="70"/>
      <c r="L11" s="70"/>
      <c r="M11" s="70"/>
      <c r="N11" s="70"/>
      <c r="O11" s="70"/>
      <c r="P11" s="70"/>
    </row>
    <row r="12" spans="1:16">
      <c r="C12" s="39" t="s">
        <v>47</v>
      </c>
      <c r="D12" s="39" t="s">
        <v>30</v>
      </c>
      <c r="E12" s="167">
        <v>1.7124999999999999</v>
      </c>
      <c r="F12" s="167">
        <v>3.74583325</v>
      </c>
      <c r="G12" s="167">
        <v>1.80833325</v>
      </c>
      <c r="H12" s="167">
        <v>2.9958335000000003</v>
      </c>
      <c r="I12" s="70"/>
      <c r="K12" s="70"/>
      <c r="L12" s="70"/>
      <c r="M12" s="70"/>
      <c r="N12" s="70"/>
      <c r="O12" s="70"/>
      <c r="P12" s="70"/>
    </row>
    <row r="13" spans="1:16">
      <c r="C13" s="39" t="s">
        <v>48</v>
      </c>
      <c r="D13" s="39" t="s">
        <v>31</v>
      </c>
      <c r="E13" s="167">
        <v>1.7124999999999999</v>
      </c>
      <c r="F13" s="167">
        <v>3.9208332499999998</v>
      </c>
      <c r="G13" s="167">
        <v>1.6666665000000001</v>
      </c>
      <c r="H13" s="167">
        <v>2.7625000000000002</v>
      </c>
      <c r="I13" s="70"/>
      <c r="K13" s="70"/>
      <c r="L13" s="70"/>
      <c r="M13" s="70"/>
      <c r="N13" s="70"/>
      <c r="O13" s="70"/>
      <c r="P13" s="70"/>
    </row>
    <row r="14" spans="1:16">
      <c r="C14" s="39" t="s">
        <v>88</v>
      </c>
      <c r="D14" s="39" t="s">
        <v>36</v>
      </c>
      <c r="E14" s="167">
        <v>1.8333332499999999</v>
      </c>
      <c r="F14" s="167">
        <v>4.1874997499999997</v>
      </c>
      <c r="G14" s="167">
        <v>1.6333332500000002</v>
      </c>
      <c r="H14" s="167">
        <v>2.6791665</v>
      </c>
      <c r="I14" s="70"/>
      <c r="K14" s="70"/>
      <c r="L14" s="70"/>
      <c r="M14" s="70"/>
      <c r="N14" s="70"/>
      <c r="O14" s="70"/>
      <c r="P14" s="70"/>
    </row>
    <row r="15" spans="1:16">
      <c r="C15" s="39" t="s">
        <v>46</v>
      </c>
      <c r="D15" s="39" t="s">
        <v>29</v>
      </c>
      <c r="E15" s="167">
        <v>1.8125</v>
      </c>
      <c r="F15" s="167">
        <v>4.3041665</v>
      </c>
      <c r="G15" s="167">
        <v>1.7833332500000001</v>
      </c>
      <c r="H15" s="167">
        <v>2.7999997500000005</v>
      </c>
      <c r="I15" s="70"/>
      <c r="K15" s="70"/>
      <c r="L15" s="70"/>
      <c r="M15" s="70"/>
      <c r="N15" s="70"/>
      <c r="O15" s="70"/>
      <c r="P15" s="70"/>
    </row>
    <row r="16" spans="1:16">
      <c r="C16" s="39" t="s">
        <v>47</v>
      </c>
      <c r="D16" s="39" t="s">
        <v>30</v>
      </c>
      <c r="E16" s="167">
        <v>2.0125000000000002</v>
      </c>
      <c r="F16" s="167">
        <v>4.7291664999999998</v>
      </c>
      <c r="G16" s="167">
        <v>2.0249999999999999</v>
      </c>
      <c r="H16" s="167">
        <v>3.4624997500000001</v>
      </c>
      <c r="I16" s="70"/>
      <c r="K16" s="70"/>
      <c r="L16" s="70"/>
      <c r="M16" s="70"/>
      <c r="N16" s="70"/>
      <c r="O16" s="70"/>
      <c r="P16" s="70"/>
    </row>
    <row r="17" spans="3:16">
      <c r="C17" s="39" t="s">
        <v>48</v>
      </c>
      <c r="D17" s="39" t="s">
        <v>31</v>
      </c>
      <c r="E17" s="167">
        <v>2.1708335000000001</v>
      </c>
      <c r="F17" s="167">
        <v>4.7416665</v>
      </c>
      <c r="G17" s="167">
        <v>2.2583335</v>
      </c>
      <c r="H17" s="167">
        <v>3.8624997500000005</v>
      </c>
      <c r="I17" s="70"/>
      <c r="K17" s="70"/>
      <c r="L17" s="70"/>
      <c r="M17" s="70"/>
      <c r="N17" s="70"/>
      <c r="O17" s="70"/>
      <c r="P17" s="70"/>
    </row>
    <row r="18" spans="3:16">
      <c r="C18" s="39" t="s">
        <v>89</v>
      </c>
      <c r="D18" s="39" t="s">
        <v>37</v>
      </c>
      <c r="E18" s="167">
        <v>2.31666675</v>
      </c>
      <c r="F18" s="167">
        <v>4.4708332500000001</v>
      </c>
      <c r="G18" s="167">
        <v>2.4666667499999999</v>
      </c>
      <c r="H18" s="167">
        <v>4.0249997500000001</v>
      </c>
      <c r="I18" s="70"/>
      <c r="K18" s="70"/>
      <c r="L18" s="70"/>
      <c r="M18" s="70"/>
      <c r="N18" s="70"/>
      <c r="O18" s="70"/>
      <c r="P18" s="70"/>
    </row>
    <row r="19" spans="3:16">
      <c r="C19" s="39" t="s">
        <v>46</v>
      </c>
      <c r="D19" s="39" t="s">
        <v>29</v>
      </c>
      <c r="E19" s="167">
        <v>2.3916667499999997</v>
      </c>
      <c r="F19" s="167">
        <v>3.8958332499999999</v>
      </c>
      <c r="G19" s="167">
        <v>2.5541667500000003</v>
      </c>
      <c r="H19" s="167">
        <v>4.3833330000000004</v>
      </c>
      <c r="I19" s="70"/>
      <c r="K19" s="70"/>
      <c r="L19" s="70"/>
      <c r="M19" s="70"/>
      <c r="N19" s="70"/>
      <c r="O19" s="70"/>
      <c r="P19" s="70"/>
    </row>
    <row r="20" spans="3:16">
      <c r="C20" s="39" t="s">
        <v>47</v>
      </c>
      <c r="D20" s="39" t="s">
        <v>30</v>
      </c>
      <c r="E20" s="167">
        <v>2.4666667499999999</v>
      </c>
      <c r="F20" s="167">
        <v>3.62083325</v>
      </c>
      <c r="G20" s="167">
        <v>2.6208332500000004</v>
      </c>
      <c r="H20" s="167">
        <v>4.5041665000000002</v>
      </c>
      <c r="I20" s="70"/>
      <c r="K20" s="70"/>
      <c r="L20" s="70"/>
      <c r="M20" s="70"/>
      <c r="N20" s="70"/>
      <c r="O20" s="70"/>
      <c r="P20" s="70"/>
    </row>
    <row r="21" spans="3:16">
      <c r="C21" s="39" t="s">
        <v>48</v>
      </c>
      <c r="D21" s="39" t="s">
        <v>31</v>
      </c>
      <c r="E21" s="167">
        <v>2.5750000000000002</v>
      </c>
      <c r="F21" s="167">
        <v>4.0083332499999997</v>
      </c>
      <c r="G21" s="167">
        <v>2.6791665</v>
      </c>
      <c r="H21" s="167">
        <v>4.8291664999999995</v>
      </c>
      <c r="I21" s="70"/>
      <c r="K21" s="70"/>
      <c r="L21" s="70"/>
      <c r="M21" s="70"/>
      <c r="N21" s="70"/>
      <c r="O21" s="70"/>
      <c r="P21" s="70"/>
    </row>
    <row r="22" spans="3:16">
      <c r="C22" s="39" t="s">
        <v>90</v>
      </c>
      <c r="D22" s="39" t="s">
        <v>38</v>
      </c>
      <c r="E22" s="167">
        <v>2.7291667500000001</v>
      </c>
      <c r="F22" s="167">
        <v>4.5833332499999999</v>
      </c>
      <c r="G22" s="167">
        <v>2.7791665000000001</v>
      </c>
      <c r="H22" s="167">
        <v>4.8916664999999995</v>
      </c>
      <c r="I22" s="70"/>
      <c r="K22" s="70"/>
      <c r="L22" s="70"/>
      <c r="M22" s="70"/>
      <c r="N22" s="70"/>
      <c r="O22" s="70"/>
      <c r="P22" s="70"/>
    </row>
    <row r="23" spans="3:16">
      <c r="C23" s="39" t="s">
        <v>46</v>
      </c>
      <c r="D23" s="39" t="s">
        <v>29</v>
      </c>
      <c r="E23" s="167">
        <v>2.7291667500000001</v>
      </c>
      <c r="F23" s="167">
        <v>4.5916665000000005</v>
      </c>
      <c r="G23" s="167">
        <v>2.8416664999999997</v>
      </c>
      <c r="H23" s="167">
        <v>4.8499999999999996</v>
      </c>
      <c r="I23" s="70"/>
      <c r="K23" s="70"/>
      <c r="L23" s="70"/>
      <c r="M23" s="70"/>
      <c r="N23" s="70"/>
      <c r="O23" s="70"/>
      <c r="P23" s="70"/>
    </row>
    <row r="24" spans="3:16">
      <c r="C24" s="39" t="s">
        <v>47</v>
      </c>
      <c r="D24" s="39" t="s">
        <v>30</v>
      </c>
      <c r="E24" s="167">
        <v>2.8125</v>
      </c>
      <c r="F24" s="167">
        <v>4.75</v>
      </c>
      <c r="G24" s="167">
        <v>2.9416665000000002</v>
      </c>
      <c r="H24" s="167">
        <v>4.8041665</v>
      </c>
      <c r="I24" s="70"/>
      <c r="K24" s="70"/>
      <c r="L24" s="70"/>
      <c r="M24" s="70"/>
      <c r="N24" s="70"/>
      <c r="O24" s="70"/>
      <c r="P24" s="70"/>
    </row>
    <row r="25" spans="3:16">
      <c r="C25" s="39" t="s">
        <v>48</v>
      </c>
      <c r="D25" s="39" t="s">
        <v>31</v>
      </c>
      <c r="E25" s="167">
        <v>2.7458332499999996</v>
      </c>
      <c r="F25" s="167">
        <v>4.3041665</v>
      </c>
      <c r="G25" s="167">
        <v>2.8583332500000003</v>
      </c>
      <c r="H25" s="167">
        <v>4.5458332500000003</v>
      </c>
      <c r="I25" s="70"/>
      <c r="K25" s="70"/>
      <c r="L25" s="70"/>
      <c r="M25" s="70"/>
      <c r="N25" s="70"/>
      <c r="O25" s="70"/>
      <c r="P25" s="70"/>
    </row>
    <row r="26" spans="3:16">
      <c r="C26" s="39" t="s">
        <v>91</v>
      </c>
      <c r="D26" s="39" t="s">
        <v>39</v>
      </c>
      <c r="E26" s="167">
        <v>2.5749999999999997</v>
      </c>
      <c r="F26" s="167">
        <v>4.1041664999999998</v>
      </c>
      <c r="G26" s="167">
        <v>2.8000000000000003</v>
      </c>
      <c r="H26" s="167">
        <v>4.6958332499999997</v>
      </c>
      <c r="I26" s="70"/>
      <c r="K26" s="70"/>
      <c r="L26" s="70"/>
      <c r="M26" s="70"/>
      <c r="N26" s="70"/>
      <c r="O26" s="70"/>
      <c r="P26" s="70"/>
    </row>
    <row r="27" spans="3:16">
      <c r="C27" s="39" t="s">
        <v>46</v>
      </c>
      <c r="D27" s="39" t="s">
        <v>29</v>
      </c>
      <c r="E27" s="167">
        <v>2.5499999999999998</v>
      </c>
      <c r="F27" s="167">
        <v>4.3916665000000004</v>
      </c>
      <c r="G27" s="167">
        <v>2.75416675</v>
      </c>
      <c r="H27" s="167">
        <v>4.5041665000000002</v>
      </c>
      <c r="I27" s="70"/>
      <c r="K27" s="70"/>
      <c r="L27" s="70"/>
      <c r="M27" s="70"/>
      <c r="N27" s="70"/>
      <c r="O27" s="70"/>
      <c r="P27" s="70"/>
    </row>
    <row r="28" spans="3:16">
      <c r="C28" s="39" t="s">
        <v>47</v>
      </c>
      <c r="D28" s="39" t="s">
        <v>30</v>
      </c>
      <c r="E28" s="167">
        <v>2.5083332499999997</v>
      </c>
      <c r="F28" s="167">
        <v>4.1499997500000001</v>
      </c>
      <c r="G28" s="167">
        <v>2.7875002499999999</v>
      </c>
      <c r="H28" s="167">
        <v>4.4874999999999998</v>
      </c>
      <c r="I28" s="70"/>
      <c r="K28" s="70"/>
      <c r="L28" s="70"/>
      <c r="M28" s="70"/>
      <c r="N28" s="70"/>
      <c r="O28" s="70"/>
      <c r="P28" s="70"/>
    </row>
    <row r="29" spans="3:16">
      <c r="C29" s="39" t="s">
        <v>48</v>
      </c>
      <c r="D29" s="39" t="s">
        <v>31</v>
      </c>
      <c r="E29" s="167">
        <v>2.55833325</v>
      </c>
      <c r="F29" s="167">
        <v>4.4208332499999994</v>
      </c>
      <c r="G29" s="167">
        <v>3.0125002500000004</v>
      </c>
      <c r="H29" s="167">
        <v>4.4624999999999995</v>
      </c>
      <c r="I29" s="70"/>
      <c r="K29" s="70"/>
      <c r="L29" s="70"/>
      <c r="M29" s="70"/>
      <c r="N29" s="70"/>
      <c r="O29" s="70"/>
      <c r="P29" s="70"/>
    </row>
    <row r="30" spans="3:16">
      <c r="C30" s="39" t="s">
        <v>92</v>
      </c>
      <c r="D30" s="39" t="s">
        <v>40</v>
      </c>
      <c r="E30" s="167">
        <v>2.68333325</v>
      </c>
      <c r="F30" s="167">
        <v>4.5625</v>
      </c>
      <c r="G30" s="167">
        <v>3.2125002500000002</v>
      </c>
      <c r="H30" s="167">
        <v>4.2708334999999993</v>
      </c>
      <c r="I30" s="70"/>
      <c r="K30" s="70"/>
      <c r="L30" s="70"/>
      <c r="M30" s="70"/>
      <c r="N30" s="70"/>
      <c r="O30" s="70"/>
      <c r="P30" s="70"/>
    </row>
    <row r="31" spans="3:16">
      <c r="C31" s="39" t="s">
        <v>46</v>
      </c>
      <c r="D31" s="39" t="s">
        <v>29</v>
      </c>
      <c r="E31" s="167">
        <v>2.8166665000000002</v>
      </c>
      <c r="F31" s="167">
        <v>4.4416667500000004</v>
      </c>
      <c r="G31" s="167">
        <v>3.3916667500000002</v>
      </c>
      <c r="H31" s="167">
        <v>4.787500249999999</v>
      </c>
      <c r="I31" s="70"/>
      <c r="K31" s="70"/>
      <c r="L31" s="70"/>
      <c r="M31" s="70"/>
      <c r="N31" s="70"/>
      <c r="O31" s="70"/>
      <c r="P31" s="70"/>
    </row>
    <row r="32" spans="3:16">
      <c r="C32" s="39" t="s">
        <v>47</v>
      </c>
      <c r="D32" s="39" t="s">
        <v>30</v>
      </c>
      <c r="E32" s="167">
        <v>2.9041665000000001</v>
      </c>
      <c r="F32" s="167">
        <v>4.6500000000000004</v>
      </c>
      <c r="G32" s="167">
        <v>3.5</v>
      </c>
      <c r="H32" s="167">
        <v>4.9083334999999995</v>
      </c>
      <c r="I32" s="70"/>
      <c r="K32" s="70"/>
      <c r="L32" s="70"/>
      <c r="M32" s="70"/>
      <c r="N32" s="70"/>
      <c r="O32" s="70"/>
      <c r="P32" s="70"/>
    </row>
    <row r="33" spans="3:16">
      <c r="C33" s="39" t="s">
        <v>48</v>
      </c>
      <c r="D33" s="39" t="s">
        <v>31</v>
      </c>
      <c r="E33" s="167">
        <v>2.9874999999999998</v>
      </c>
      <c r="F33" s="167">
        <v>4.6166665</v>
      </c>
      <c r="G33" s="167">
        <v>3.6166665</v>
      </c>
      <c r="H33" s="167">
        <v>5.0666667499999996</v>
      </c>
      <c r="I33" s="70"/>
      <c r="K33" s="70"/>
      <c r="L33" s="70"/>
      <c r="M33" s="70"/>
      <c r="N33" s="70"/>
      <c r="O33" s="70"/>
      <c r="P33" s="70"/>
    </row>
    <row r="34" spans="3:16">
      <c r="C34" s="39" t="s">
        <v>93</v>
      </c>
      <c r="D34" s="39" t="s">
        <v>41</v>
      </c>
      <c r="E34" s="167">
        <v>2.9791664999999998</v>
      </c>
      <c r="F34" s="167">
        <v>4.3791665000000002</v>
      </c>
      <c r="G34" s="167">
        <v>3.6916665000000002</v>
      </c>
      <c r="H34" s="167">
        <v>5.3583332499999994</v>
      </c>
      <c r="I34" s="70"/>
      <c r="K34" s="70"/>
      <c r="L34" s="70"/>
      <c r="M34" s="70"/>
      <c r="N34" s="70"/>
      <c r="O34" s="70"/>
      <c r="P34" s="70"/>
    </row>
    <row r="35" spans="3:16">
      <c r="C35" s="39" t="s">
        <v>46</v>
      </c>
      <c r="D35" s="39" t="s">
        <v>29</v>
      </c>
      <c r="E35" s="167">
        <v>2.9291665</v>
      </c>
      <c r="F35" s="167">
        <v>4.3708332500000004</v>
      </c>
      <c r="G35" s="167">
        <v>3.7416665</v>
      </c>
      <c r="H35" s="167">
        <v>5.4874997499999996</v>
      </c>
      <c r="I35" s="70"/>
      <c r="K35" s="70"/>
      <c r="L35" s="70"/>
      <c r="M35" s="70"/>
      <c r="N35" s="70"/>
      <c r="O35" s="70"/>
      <c r="P35" s="70"/>
    </row>
    <row r="36" spans="3:16">
      <c r="C36" s="39" t="s">
        <v>47</v>
      </c>
      <c r="D36" s="39" t="s">
        <v>30</v>
      </c>
      <c r="E36" s="167">
        <v>2.8083332499999996</v>
      </c>
      <c r="F36" s="167">
        <v>4.0958332500000001</v>
      </c>
      <c r="G36" s="167">
        <v>3.7249997500000003</v>
      </c>
      <c r="H36" s="167">
        <v>5.5708330000000004</v>
      </c>
      <c r="I36" s="70"/>
      <c r="K36" s="70"/>
      <c r="L36" s="70"/>
      <c r="M36" s="70"/>
      <c r="N36" s="70"/>
      <c r="O36" s="70"/>
      <c r="P36" s="70"/>
    </row>
    <row r="37" spans="3:16">
      <c r="C37" s="39" t="s">
        <v>48</v>
      </c>
      <c r="D37" s="39" t="s">
        <v>31</v>
      </c>
      <c r="E37" s="167">
        <v>2.6166665</v>
      </c>
      <c r="F37" s="167">
        <v>3.7875000000000001</v>
      </c>
      <c r="G37" s="167">
        <v>3.6083332500000003</v>
      </c>
      <c r="H37" s="167">
        <v>5.462499750000001</v>
      </c>
      <c r="I37" s="70"/>
      <c r="K37" s="70"/>
      <c r="L37" s="70"/>
      <c r="M37" s="70"/>
      <c r="N37" s="70"/>
      <c r="O37" s="70"/>
      <c r="P37" s="70"/>
    </row>
    <row r="38" spans="3:16">
      <c r="C38" s="39" t="s">
        <v>43</v>
      </c>
      <c r="D38" s="39" t="s">
        <v>42</v>
      </c>
      <c r="E38" s="167">
        <v>2.2999999999999998</v>
      </c>
      <c r="F38" s="167">
        <v>3.35</v>
      </c>
      <c r="G38" s="167">
        <v>3.5333332500000005</v>
      </c>
      <c r="H38" s="167">
        <v>5.1708332500000003</v>
      </c>
      <c r="I38" s="70"/>
      <c r="K38" s="70"/>
      <c r="L38" s="70"/>
      <c r="M38" s="70"/>
      <c r="N38" s="70"/>
      <c r="O38" s="70"/>
      <c r="P38" s="70"/>
    </row>
    <row r="39" spans="3:16">
      <c r="C39" s="39" t="s">
        <v>46</v>
      </c>
      <c r="D39" s="39" t="s">
        <v>29</v>
      </c>
      <c r="E39" s="167">
        <v>2.0166667500000002</v>
      </c>
      <c r="F39" s="167">
        <v>3</v>
      </c>
      <c r="G39" s="167">
        <v>3.4000000000000004</v>
      </c>
      <c r="H39" s="167">
        <v>4.5666667499999996</v>
      </c>
      <c r="I39" s="70"/>
      <c r="K39" s="70"/>
      <c r="L39" s="70"/>
      <c r="M39" s="70"/>
      <c r="N39" s="70"/>
      <c r="O39" s="70"/>
      <c r="P39" s="70"/>
    </row>
    <row r="40" spans="3:16">
      <c r="C40" s="39" t="s">
        <v>47</v>
      </c>
      <c r="D40" s="39" t="s">
        <v>30</v>
      </c>
      <c r="E40" s="167">
        <v>1.7333335000000001</v>
      </c>
      <c r="F40" s="167">
        <v>2.7749999999999999</v>
      </c>
      <c r="G40" s="167">
        <v>3.2333335000000001</v>
      </c>
      <c r="H40" s="167">
        <v>4.0583334999999998</v>
      </c>
      <c r="I40" s="70"/>
      <c r="K40" s="70"/>
      <c r="L40" s="70"/>
      <c r="M40" s="70"/>
      <c r="N40" s="70"/>
      <c r="O40" s="70"/>
      <c r="P40" s="70"/>
    </row>
    <row r="41" spans="3:16">
      <c r="C41" s="39" t="s">
        <v>48</v>
      </c>
      <c r="D41" s="39" t="s">
        <v>31</v>
      </c>
      <c r="E41" s="167">
        <v>1.5500002499999999</v>
      </c>
      <c r="F41" s="167">
        <v>2.4124999999999996</v>
      </c>
      <c r="G41" s="167">
        <v>3.0416667500000001</v>
      </c>
      <c r="H41" s="167">
        <v>3.8375002500000002</v>
      </c>
      <c r="I41" s="70"/>
      <c r="K41" s="70"/>
      <c r="L41" s="70"/>
      <c r="M41" s="70"/>
      <c r="N41" s="70"/>
      <c r="O41" s="70"/>
      <c r="P41" s="70"/>
    </row>
    <row r="42" spans="3:16">
      <c r="C42" s="39" t="s">
        <v>371</v>
      </c>
      <c r="D42" s="39" t="s">
        <v>372</v>
      </c>
      <c r="E42" s="167">
        <v>1.5208334999999999</v>
      </c>
      <c r="F42" s="167">
        <v>2.25416675</v>
      </c>
      <c r="G42" s="167">
        <v>2.8666667500000003</v>
      </c>
      <c r="H42" s="167">
        <v>3.6541667499999999</v>
      </c>
      <c r="I42" s="70"/>
      <c r="K42" s="70"/>
      <c r="L42" s="70"/>
      <c r="M42" s="70"/>
      <c r="N42" s="70"/>
      <c r="O42" s="70"/>
      <c r="P42" s="70"/>
    </row>
    <row r="43" spans="3:16">
      <c r="C43" s="39" t="s">
        <v>46</v>
      </c>
      <c r="D43" s="39" t="s">
        <v>29</v>
      </c>
      <c r="E43" s="167">
        <v>1.5458335000000001</v>
      </c>
      <c r="F43" s="167">
        <v>2.2125000000000004</v>
      </c>
      <c r="G43" s="167">
        <v>2.8083334999999998</v>
      </c>
      <c r="H43" s="167">
        <v>3.5125000000000002</v>
      </c>
      <c r="I43" s="70"/>
      <c r="K43" s="70"/>
      <c r="L43" s="70"/>
      <c r="M43" s="70"/>
      <c r="N43" s="70"/>
      <c r="O43" s="70"/>
      <c r="P43" s="70"/>
    </row>
    <row r="44" spans="3:16">
      <c r="C44" s="39" t="s">
        <v>47</v>
      </c>
      <c r="D44" s="39" t="s">
        <v>30</v>
      </c>
      <c r="E44" s="167">
        <v>1.6625000000000001</v>
      </c>
      <c r="F44" s="167">
        <v>2.2708335000000002</v>
      </c>
      <c r="G44" s="167">
        <v>2.9000000000000004</v>
      </c>
      <c r="H44" s="167">
        <v>3.5999999999999996</v>
      </c>
      <c r="I44" s="70"/>
      <c r="K44" s="70"/>
      <c r="L44" s="70"/>
      <c r="M44" s="70"/>
      <c r="N44" s="70"/>
      <c r="O44" s="70"/>
      <c r="P44" s="70"/>
    </row>
    <row r="45" spans="3:16">
      <c r="C45" s="39" t="s">
        <v>48</v>
      </c>
      <c r="D45" s="39" t="s">
        <v>31</v>
      </c>
      <c r="E45" s="167">
        <v>1.7374999999999998</v>
      </c>
      <c r="F45" s="167">
        <v>2.4625002500000002</v>
      </c>
      <c r="G45" s="167">
        <v>3.0249999999999995</v>
      </c>
      <c r="H45" s="167">
        <v>3.74583325</v>
      </c>
      <c r="I45" s="70"/>
      <c r="K45" s="70"/>
      <c r="L45" s="70"/>
      <c r="M45" s="70"/>
      <c r="N45" s="70"/>
      <c r="O45" s="70"/>
      <c r="P45" s="70"/>
    </row>
    <row r="46" spans="3:16">
      <c r="C46" s="39" t="s">
        <v>457</v>
      </c>
      <c r="D46" s="39" t="s">
        <v>442</v>
      </c>
      <c r="E46" s="167">
        <v>1.86666675</v>
      </c>
      <c r="F46" s="167">
        <v>2.6833334999999998</v>
      </c>
      <c r="G46" s="167">
        <v>3.0416667499999996</v>
      </c>
      <c r="H46" s="167">
        <v>3.9583332499999999</v>
      </c>
      <c r="I46" s="70"/>
      <c r="K46" s="70"/>
      <c r="L46" s="70"/>
      <c r="M46" s="70"/>
      <c r="N46" s="70"/>
      <c r="O46" s="70"/>
      <c r="P46" s="70"/>
    </row>
    <row r="47" spans="3:16">
      <c r="C47" s="39" t="s">
        <v>46</v>
      </c>
      <c r="D47" s="39" t="s">
        <v>29</v>
      </c>
      <c r="E47" s="167">
        <v>1.9500000000000002</v>
      </c>
      <c r="F47" s="167">
        <v>2.8500002499999999</v>
      </c>
      <c r="G47" s="167">
        <v>3.06666675</v>
      </c>
      <c r="H47" s="167">
        <v>4.0083332499999997</v>
      </c>
      <c r="I47" s="70"/>
      <c r="K47" s="70"/>
      <c r="L47" s="70"/>
      <c r="M47" s="70"/>
      <c r="N47" s="70"/>
      <c r="O47" s="70"/>
      <c r="P47" s="70"/>
    </row>
    <row r="48" spans="3:16">
      <c r="C48" s="39" t="s">
        <v>47</v>
      </c>
      <c r="D48" s="39" t="s">
        <v>30</v>
      </c>
      <c r="E48" s="167">
        <v>1.9833334999999999</v>
      </c>
      <c r="F48" s="167">
        <v>2.9583335000000002</v>
      </c>
      <c r="G48" s="167">
        <v>2.9500002499999995</v>
      </c>
      <c r="H48" s="167">
        <v>3.9958332499999996</v>
      </c>
      <c r="I48" s="70"/>
      <c r="K48" s="70"/>
      <c r="L48" s="70"/>
      <c r="M48" s="70"/>
      <c r="N48" s="70"/>
      <c r="O48" s="70"/>
      <c r="P48" s="70"/>
    </row>
    <row r="49" spans="3:16">
      <c r="C49" s="39" t="s">
        <v>48</v>
      </c>
      <c r="D49" s="39" t="s">
        <v>31</v>
      </c>
      <c r="E49" s="167">
        <v>1.9916667499999998</v>
      </c>
      <c r="F49" s="167">
        <v>3.0833335000000002</v>
      </c>
      <c r="G49" s="167">
        <v>2.9083334999999995</v>
      </c>
      <c r="H49" s="167">
        <v>3.9041665000000001</v>
      </c>
      <c r="I49" s="70"/>
      <c r="K49" s="70"/>
      <c r="L49" s="70"/>
      <c r="M49" s="70"/>
      <c r="N49" s="70"/>
      <c r="O49" s="70"/>
      <c r="P49" s="70"/>
    </row>
    <row r="50" spans="3:16">
      <c r="C50" s="39" t="s">
        <v>709</v>
      </c>
      <c r="D50" s="39" t="s">
        <v>582</v>
      </c>
      <c r="E50" s="167">
        <v>1.9249999999999998</v>
      </c>
      <c r="F50" s="167">
        <v>3.1375002500000004</v>
      </c>
      <c r="G50" s="167">
        <v>2.9749999999999996</v>
      </c>
      <c r="H50" s="167">
        <v>3.7791665000000005</v>
      </c>
      <c r="I50" s="70"/>
      <c r="K50" s="70"/>
      <c r="L50" s="70"/>
      <c r="M50" s="70"/>
      <c r="N50" s="70"/>
      <c r="O50" s="70"/>
      <c r="P50" s="70"/>
    </row>
    <row r="51" spans="3:16">
      <c r="C51" s="39" t="s">
        <v>46</v>
      </c>
      <c r="D51" s="39" t="s">
        <v>29</v>
      </c>
      <c r="E51" s="167">
        <v>1.8583334999999999</v>
      </c>
      <c r="F51" s="167">
        <v>3.0791667500000002</v>
      </c>
      <c r="G51" s="167">
        <v>3.0333332500000001</v>
      </c>
      <c r="H51" s="167">
        <v>3.74583325</v>
      </c>
      <c r="I51" s="70"/>
      <c r="K51" s="70"/>
      <c r="L51" s="70"/>
      <c r="M51" s="70"/>
      <c r="N51" s="70"/>
      <c r="O51" s="70"/>
      <c r="P51" s="70"/>
    </row>
    <row r="52" spans="3:16">
      <c r="C52" s="39" t="s">
        <v>47</v>
      </c>
      <c r="D52" s="39" t="s">
        <v>30</v>
      </c>
      <c r="E52" s="167">
        <v>1.74166675</v>
      </c>
      <c r="F52" s="167">
        <v>3.0125000000000002</v>
      </c>
      <c r="G52" s="167">
        <v>3.04999975</v>
      </c>
      <c r="H52" s="167">
        <v>3.5708332500000002</v>
      </c>
    </row>
    <row r="53" spans="3:16">
      <c r="C53" s="39" t="s">
        <v>48</v>
      </c>
      <c r="D53" s="39" t="s">
        <v>31</v>
      </c>
      <c r="E53" s="167">
        <v>1.6749999999999998</v>
      </c>
      <c r="F53" s="167">
        <v>2.9124999999999996</v>
      </c>
      <c r="G53" s="167">
        <v>2.9999997499999997</v>
      </c>
      <c r="H53" s="167">
        <v>3.4375</v>
      </c>
    </row>
    <row r="54" spans="3:16">
      <c r="C54" s="39" t="s">
        <v>886</v>
      </c>
      <c r="D54" s="39" t="s">
        <v>584</v>
      </c>
      <c r="E54" s="167">
        <v>1.65</v>
      </c>
      <c r="F54" s="167">
        <v>2.7708332500000004</v>
      </c>
      <c r="G54" s="167">
        <v>2.9666665000000001</v>
      </c>
      <c r="H54" s="167">
        <v>3.1916667499999996</v>
      </c>
    </row>
  </sheetData>
  <hyperlinks>
    <hyperlink ref="C1" location="Jegyzék_index!A1" display="Vissza a jegyzékre / Return to the Index" xr:uid="{F14DBB95-9CB7-468E-BDB9-60253B6C1E40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8FFB0-CD57-4CC8-B8BC-BBE6A678D0FC}">
  <dimension ref="A1:K75"/>
  <sheetViews>
    <sheetView showGridLines="0" zoomScale="80" zoomScaleNormal="80" workbookViewId="0"/>
  </sheetViews>
  <sheetFormatPr defaultRowHeight="15.75"/>
  <cols>
    <col min="1" max="1" width="13.85546875" style="26" bestFit="1" customWidth="1"/>
    <col min="2" max="2" width="101.28515625" style="26" customWidth="1"/>
    <col min="3" max="4" width="13.5703125" style="26" customWidth="1"/>
    <col min="5" max="5" width="17.28515625" style="26" customWidth="1"/>
    <col min="6" max="6" width="19.140625" style="26" customWidth="1"/>
    <col min="7" max="7" width="16.140625" style="26" customWidth="1"/>
    <col min="8" max="8" width="15.5703125" style="26" customWidth="1"/>
    <col min="9" max="9" width="18.28515625" style="26" bestFit="1" customWidth="1"/>
    <col min="10" max="10" width="16.140625" style="26" customWidth="1"/>
    <col min="11" max="11" width="17.42578125" style="26" customWidth="1"/>
    <col min="12" max="15" width="9.140625" style="26" customWidth="1"/>
    <col min="16" max="16384" width="9.140625" style="26"/>
  </cols>
  <sheetData>
    <row r="1" spans="1:11">
      <c r="A1" s="24" t="s">
        <v>64</v>
      </c>
      <c r="B1" s="25" t="s">
        <v>1317</v>
      </c>
      <c r="C1" s="7" t="s">
        <v>866</v>
      </c>
    </row>
    <row r="2" spans="1:11">
      <c r="A2" s="24" t="s">
        <v>65</v>
      </c>
      <c r="B2" s="25" t="s">
        <v>1318</v>
      </c>
    </row>
    <row r="3" spans="1:11">
      <c r="A3" s="24" t="s">
        <v>44</v>
      </c>
      <c r="B3" s="26" t="s">
        <v>70</v>
      </c>
    </row>
    <row r="4" spans="1:11">
      <c r="A4" s="24" t="s">
        <v>66</v>
      </c>
      <c r="B4" s="26" t="s">
        <v>70</v>
      </c>
    </row>
    <row r="5" spans="1:11">
      <c r="A5" s="20" t="s">
        <v>67</v>
      </c>
      <c r="B5" s="178"/>
    </row>
    <row r="6" spans="1:11">
      <c r="A6" s="20" t="s">
        <v>68</v>
      </c>
      <c r="B6" s="178"/>
    </row>
    <row r="7" spans="1:11">
      <c r="C7" s="179"/>
      <c r="D7" s="179"/>
      <c r="E7" s="179"/>
    </row>
    <row r="8" spans="1:11" ht="31.5">
      <c r="C8" s="179"/>
      <c r="D8" s="179" t="s">
        <v>51</v>
      </c>
      <c r="E8" s="19" t="s">
        <v>576</v>
      </c>
      <c r="F8" s="180" t="s">
        <v>574</v>
      </c>
      <c r="G8" s="180" t="s">
        <v>575</v>
      </c>
      <c r="H8" s="181" t="s">
        <v>491</v>
      </c>
      <c r="I8" s="181" t="s">
        <v>492</v>
      </c>
      <c r="J8" s="19" t="s">
        <v>493</v>
      </c>
      <c r="K8" s="19" t="s">
        <v>573</v>
      </c>
    </row>
    <row r="9" spans="1:11" ht="52.5" customHeight="1">
      <c r="C9" s="179"/>
      <c r="D9" s="179" t="s">
        <v>51</v>
      </c>
      <c r="E9" s="19" t="s">
        <v>484</v>
      </c>
      <c r="F9" s="180" t="s">
        <v>485</v>
      </c>
      <c r="G9" s="180" t="s">
        <v>486</v>
      </c>
      <c r="H9" s="181" t="s">
        <v>487</v>
      </c>
      <c r="I9" s="181" t="s">
        <v>488</v>
      </c>
      <c r="J9" s="19" t="s">
        <v>489</v>
      </c>
      <c r="K9" s="19" t="s">
        <v>490</v>
      </c>
    </row>
    <row r="10" spans="1:11">
      <c r="C10" s="132"/>
      <c r="D10" s="134">
        <v>100.8871363820235</v>
      </c>
      <c r="E10" s="143">
        <v>47.365293008238126</v>
      </c>
      <c r="F10" s="182">
        <v>37.265931762167128</v>
      </c>
      <c r="G10" s="182">
        <v>27.327051716386293</v>
      </c>
      <c r="H10" s="182">
        <v>7.8919683809725711</v>
      </c>
      <c r="I10" s="11">
        <v>41.910085014965347</v>
      </c>
      <c r="J10" s="182">
        <v>38.765459533560488</v>
      </c>
      <c r="K10" s="182">
        <v>51.894484976531089</v>
      </c>
    </row>
    <row r="11" spans="1:11">
      <c r="C11" s="132"/>
      <c r="D11" s="132"/>
      <c r="E11" s="182"/>
      <c r="F11" s="182"/>
      <c r="G11" s="182"/>
      <c r="H11" s="9"/>
    </row>
    <row r="12" spans="1:11">
      <c r="C12" s="190"/>
      <c r="D12" s="190"/>
    </row>
    <row r="13" spans="1:11">
      <c r="C13" s="190"/>
      <c r="D13" s="190"/>
      <c r="E13" s="141"/>
      <c r="F13" s="182"/>
      <c r="G13" s="182"/>
      <c r="H13" s="182"/>
      <c r="I13" s="191"/>
    </row>
    <row r="14" spans="1:11">
      <c r="C14" s="190"/>
      <c r="D14" s="190"/>
      <c r="E14" s="182"/>
      <c r="F14" s="182"/>
      <c r="G14" s="182"/>
      <c r="H14" s="191"/>
    </row>
    <row r="15" spans="1:11">
      <c r="C15" s="190"/>
      <c r="D15" s="190"/>
      <c r="E15" s="141"/>
      <c r="F15" s="182"/>
      <c r="G15" s="182"/>
      <c r="H15" s="182"/>
      <c r="I15" s="191"/>
    </row>
    <row r="16" spans="1:11">
      <c r="C16" s="190"/>
      <c r="D16" s="190"/>
      <c r="E16" s="141"/>
      <c r="F16" s="182"/>
      <c r="G16" s="182"/>
      <c r="H16" s="182"/>
      <c r="I16" s="191"/>
    </row>
    <row r="17" spans="3:9">
      <c r="C17" s="190"/>
      <c r="D17" s="190"/>
      <c r="E17" s="141"/>
      <c r="F17" s="182"/>
      <c r="G17" s="182"/>
      <c r="H17" s="182"/>
      <c r="I17" s="191"/>
    </row>
    <row r="18" spans="3:9">
      <c r="C18" s="190"/>
      <c r="D18" s="190"/>
      <c r="E18" s="141"/>
      <c r="F18" s="182"/>
      <c r="G18" s="182"/>
      <c r="H18" s="182"/>
      <c r="I18" s="191"/>
    </row>
    <row r="19" spans="3:9">
      <c r="C19" s="190"/>
      <c r="D19" s="190"/>
      <c r="E19" s="141"/>
      <c r="F19" s="182"/>
      <c r="G19" s="182"/>
      <c r="H19" s="182"/>
      <c r="I19" s="191"/>
    </row>
    <row r="20" spans="3:9">
      <c r="C20" s="190"/>
      <c r="D20" s="190"/>
      <c r="E20" s="141"/>
      <c r="F20" s="182"/>
      <c r="G20" s="182"/>
      <c r="H20" s="182"/>
      <c r="I20" s="191"/>
    </row>
    <row r="21" spans="3:9">
      <c r="C21" s="190"/>
      <c r="D21" s="190"/>
      <c r="E21" s="141"/>
      <c r="F21" s="182"/>
      <c r="G21" s="182"/>
      <c r="H21" s="182"/>
      <c r="I21" s="191"/>
    </row>
    <row r="22" spans="3:9">
      <c r="C22" s="190"/>
      <c r="D22" s="190"/>
      <c r="E22" s="141"/>
      <c r="F22" s="182"/>
      <c r="G22" s="182"/>
      <c r="H22" s="182"/>
      <c r="I22" s="191"/>
    </row>
    <row r="23" spans="3:9">
      <c r="C23" s="190"/>
      <c r="D23" s="190"/>
      <c r="E23" s="141"/>
      <c r="F23" s="182"/>
      <c r="G23" s="182"/>
      <c r="H23" s="182"/>
      <c r="I23" s="191"/>
    </row>
    <row r="24" spans="3:9">
      <c r="C24" s="190"/>
      <c r="D24" s="190"/>
      <c r="E24" s="141"/>
      <c r="F24" s="182"/>
      <c r="G24" s="182"/>
      <c r="H24" s="182"/>
      <c r="I24" s="191"/>
    </row>
    <row r="25" spans="3:9">
      <c r="C25" s="190"/>
      <c r="D25" s="190"/>
      <c r="E25" s="141"/>
      <c r="F25" s="182"/>
      <c r="G25" s="182"/>
      <c r="H25" s="182"/>
      <c r="I25" s="191"/>
    </row>
    <row r="26" spans="3:9">
      <c r="C26" s="190"/>
      <c r="D26" s="190"/>
      <c r="E26" s="141"/>
      <c r="F26" s="182"/>
      <c r="G26" s="182"/>
      <c r="H26" s="182"/>
      <c r="I26" s="191"/>
    </row>
    <row r="27" spans="3:9">
      <c r="C27" s="190"/>
      <c r="D27" s="190"/>
      <c r="E27" s="141"/>
      <c r="F27" s="182"/>
      <c r="G27" s="182"/>
      <c r="H27" s="182"/>
      <c r="I27" s="191"/>
    </row>
    <row r="28" spans="3:9">
      <c r="C28" s="190"/>
      <c r="D28" s="190"/>
      <c r="E28" s="141"/>
      <c r="F28" s="182"/>
      <c r="G28" s="182"/>
      <c r="H28" s="182"/>
      <c r="I28" s="191"/>
    </row>
    <row r="29" spans="3:9">
      <c r="C29" s="190"/>
      <c r="D29" s="190"/>
      <c r="E29" s="141"/>
      <c r="F29" s="182"/>
      <c r="G29" s="182"/>
      <c r="H29" s="182"/>
      <c r="I29" s="191"/>
    </row>
    <row r="30" spans="3:9">
      <c r="C30" s="190"/>
      <c r="D30" s="190"/>
      <c r="E30" s="141"/>
      <c r="F30" s="182"/>
      <c r="G30" s="182"/>
      <c r="H30" s="182"/>
      <c r="I30" s="191"/>
    </row>
    <row r="31" spans="3:9">
      <c r="C31" s="190"/>
      <c r="D31" s="190"/>
      <c r="E31" s="141"/>
      <c r="F31" s="182"/>
      <c r="G31" s="182"/>
      <c r="H31" s="182"/>
      <c r="I31" s="191"/>
    </row>
    <row r="32" spans="3:9">
      <c r="C32" s="190"/>
      <c r="D32" s="190"/>
      <c r="E32" s="141"/>
      <c r="F32" s="182"/>
      <c r="G32" s="182"/>
      <c r="H32" s="182"/>
      <c r="I32" s="191"/>
    </row>
    <row r="33" spans="3:9">
      <c r="C33" s="190"/>
      <c r="D33" s="190"/>
      <c r="E33" s="141"/>
      <c r="F33" s="182"/>
      <c r="G33" s="182"/>
      <c r="H33" s="182"/>
      <c r="I33" s="191"/>
    </row>
    <row r="34" spans="3:9">
      <c r="C34" s="190"/>
      <c r="D34" s="190"/>
      <c r="E34" s="141"/>
      <c r="F34" s="182"/>
      <c r="G34" s="182"/>
      <c r="H34" s="182"/>
      <c r="I34" s="191"/>
    </row>
    <row r="35" spans="3:9">
      <c r="C35" s="190"/>
      <c r="D35" s="190"/>
      <c r="E35" s="141"/>
      <c r="F35" s="182"/>
      <c r="G35" s="182"/>
      <c r="H35" s="182"/>
      <c r="I35" s="191"/>
    </row>
    <row r="36" spans="3:9">
      <c r="C36" s="190"/>
      <c r="D36" s="190"/>
      <c r="E36" s="141"/>
      <c r="F36" s="182"/>
      <c r="G36" s="182"/>
      <c r="H36" s="182"/>
      <c r="I36" s="191"/>
    </row>
    <row r="37" spans="3:9">
      <c r="C37" s="190"/>
      <c r="D37" s="190"/>
      <c r="E37" s="141"/>
      <c r="F37" s="182"/>
      <c r="G37" s="182"/>
      <c r="H37" s="182"/>
      <c r="I37" s="191"/>
    </row>
    <row r="38" spans="3:9">
      <c r="C38" s="192"/>
      <c r="D38" s="192"/>
      <c r="E38" s="17"/>
      <c r="F38" s="11"/>
      <c r="G38" s="11"/>
      <c r="H38" s="11"/>
      <c r="I38" s="191"/>
    </row>
    <row r="39" spans="3:9">
      <c r="C39" s="192"/>
      <c r="D39" s="192"/>
      <c r="E39" s="17"/>
      <c r="F39" s="11"/>
      <c r="G39" s="11"/>
      <c r="H39" s="11"/>
      <c r="I39" s="191"/>
    </row>
    <row r="40" spans="3:9">
      <c r="C40" s="192"/>
      <c r="D40" s="192"/>
      <c r="E40" s="17"/>
      <c r="F40" s="11"/>
      <c r="G40" s="11"/>
      <c r="H40" s="11"/>
      <c r="I40" s="191"/>
    </row>
    <row r="41" spans="3:9">
      <c r="C41" s="192"/>
      <c r="D41" s="192"/>
      <c r="E41" s="17"/>
      <c r="F41" s="11"/>
      <c r="G41" s="11"/>
      <c r="H41" s="11"/>
      <c r="I41" s="191"/>
    </row>
    <row r="42" spans="3:9">
      <c r="C42" s="192"/>
      <c r="D42" s="192"/>
      <c r="E42" s="17"/>
      <c r="F42" s="11"/>
      <c r="G42" s="11"/>
      <c r="H42" s="11"/>
    </row>
    <row r="43" spans="3:9">
      <c r="C43" s="192"/>
      <c r="D43" s="192"/>
      <c r="E43" s="17"/>
      <c r="F43" s="11"/>
      <c r="G43" s="11"/>
      <c r="H43" s="11"/>
    </row>
    <row r="44" spans="3:9">
      <c r="C44" s="192"/>
      <c r="D44" s="192"/>
      <c r="E44" s="17"/>
      <c r="F44" s="11"/>
      <c r="G44" s="11"/>
      <c r="H44" s="11"/>
    </row>
    <row r="45" spans="3:9">
      <c r="C45" s="192"/>
      <c r="D45" s="192"/>
      <c r="E45" s="17"/>
      <c r="F45" s="11"/>
      <c r="G45" s="11"/>
      <c r="H45" s="11"/>
    </row>
    <row r="46" spans="3:9">
      <c r="C46" s="192"/>
      <c r="D46" s="192"/>
      <c r="E46" s="17"/>
      <c r="F46" s="11"/>
      <c r="G46" s="11"/>
      <c r="H46" s="11"/>
    </row>
    <row r="47" spans="3:9">
      <c r="C47" s="192"/>
      <c r="D47" s="192"/>
      <c r="E47" s="17"/>
      <c r="F47" s="11"/>
      <c r="G47" s="11"/>
      <c r="H47" s="11"/>
    </row>
    <row r="48" spans="3:9">
      <c r="C48" s="192"/>
      <c r="D48" s="192"/>
      <c r="E48" s="17"/>
      <c r="F48" s="11"/>
      <c r="G48" s="11"/>
      <c r="H48" s="11"/>
    </row>
    <row r="49" spans="3:8">
      <c r="C49" s="192"/>
      <c r="D49" s="192"/>
      <c r="E49" s="17"/>
      <c r="F49" s="11"/>
      <c r="G49" s="11"/>
      <c r="H49" s="11"/>
    </row>
    <row r="50" spans="3:8">
      <c r="C50" s="192"/>
      <c r="D50" s="192"/>
      <c r="E50" s="18"/>
      <c r="F50" s="11"/>
      <c r="G50" s="11"/>
      <c r="H50" s="11"/>
    </row>
    <row r="51" spans="3:8">
      <c r="C51" s="192"/>
      <c r="D51" s="192"/>
      <c r="E51" s="17"/>
      <c r="F51" s="11"/>
      <c r="G51" s="11"/>
      <c r="H51" s="11"/>
    </row>
    <row r="52" spans="3:8">
      <c r="C52" s="192"/>
      <c r="D52" s="192"/>
      <c r="E52" s="17"/>
      <c r="F52" s="11"/>
      <c r="G52" s="11"/>
      <c r="H52" s="11"/>
    </row>
    <row r="53" spans="3:8">
      <c r="C53" s="192"/>
      <c r="D53" s="192"/>
      <c r="E53" s="17"/>
      <c r="F53" s="11"/>
      <c r="G53" s="11"/>
      <c r="H53" s="11"/>
    </row>
    <row r="54" spans="3:8">
      <c r="C54" s="192"/>
      <c r="D54" s="192"/>
      <c r="E54" s="18"/>
      <c r="F54" s="11"/>
      <c r="G54" s="11"/>
      <c r="H54" s="11"/>
    </row>
    <row r="55" spans="3:8">
      <c r="C55" s="192"/>
      <c r="D55" s="192"/>
      <c r="E55" s="17"/>
      <c r="F55" s="11"/>
      <c r="G55" s="11"/>
      <c r="H55" s="11"/>
    </row>
    <row r="56" spans="3:8">
      <c r="C56" s="192"/>
      <c r="D56" s="192"/>
      <c r="E56" s="17"/>
      <c r="F56" s="11"/>
      <c r="G56" s="11"/>
      <c r="H56" s="11"/>
    </row>
    <row r="57" spans="3:8">
      <c r="C57" s="192"/>
      <c r="D57" s="192"/>
      <c r="E57" s="17"/>
      <c r="F57" s="11"/>
      <c r="G57" s="11"/>
      <c r="H57" s="11"/>
    </row>
    <row r="58" spans="3:8">
      <c r="C58" s="192"/>
      <c r="D58" s="192"/>
      <c r="E58" s="18"/>
      <c r="F58" s="11"/>
      <c r="G58" s="11"/>
      <c r="H58" s="11"/>
    </row>
    <row r="59" spans="3:8">
      <c r="C59" s="192"/>
      <c r="D59" s="192"/>
      <c r="E59" s="17"/>
      <c r="F59" s="11"/>
      <c r="G59" s="11"/>
      <c r="H59" s="11"/>
    </row>
    <row r="60" spans="3:8">
      <c r="C60" s="192"/>
      <c r="D60" s="192"/>
      <c r="E60" s="17"/>
      <c r="F60" s="11"/>
      <c r="G60" s="11"/>
      <c r="H60" s="11"/>
    </row>
    <row r="61" spans="3:8">
      <c r="C61" s="192"/>
      <c r="D61" s="192"/>
      <c r="E61" s="17"/>
      <c r="F61" s="11"/>
      <c r="G61" s="11"/>
      <c r="H61" s="11"/>
    </row>
    <row r="62" spans="3:8">
      <c r="C62" s="192"/>
      <c r="D62" s="192"/>
      <c r="E62" s="17"/>
      <c r="F62" s="11"/>
      <c r="G62" s="11"/>
      <c r="H62" s="11"/>
    </row>
    <row r="63" spans="3:8">
      <c r="C63" s="192"/>
      <c r="D63" s="192"/>
      <c r="E63" s="17"/>
      <c r="F63" s="11"/>
      <c r="G63" s="11"/>
      <c r="H63" s="11"/>
    </row>
    <row r="64" spans="3:8">
      <c r="C64" s="192"/>
      <c r="D64" s="192"/>
      <c r="E64" s="17"/>
      <c r="F64" s="11"/>
      <c r="G64" s="11"/>
      <c r="H64" s="11"/>
    </row>
    <row r="65" spans="3:8">
      <c r="C65" s="192"/>
      <c r="D65" s="192"/>
      <c r="E65" s="17"/>
      <c r="F65" s="11"/>
      <c r="G65" s="11"/>
      <c r="H65" s="11"/>
    </row>
    <row r="66" spans="3:8">
      <c r="C66" s="192"/>
      <c r="D66" s="192"/>
      <c r="E66" s="17"/>
      <c r="F66" s="11"/>
      <c r="G66" s="11"/>
      <c r="H66" s="11"/>
    </row>
    <row r="67" spans="3:8">
      <c r="C67" s="192"/>
      <c r="D67" s="192"/>
      <c r="E67" s="17"/>
      <c r="F67" s="11"/>
      <c r="G67" s="11"/>
      <c r="H67" s="11"/>
    </row>
    <row r="68" spans="3:8">
      <c r="C68" s="192"/>
      <c r="D68" s="192"/>
      <c r="E68" s="17"/>
      <c r="F68" s="11"/>
      <c r="G68" s="11"/>
      <c r="H68" s="11"/>
    </row>
    <row r="69" spans="3:8">
      <c r="C69" s="192"/>
      <c r="D69" s="192"/>
      <c r="E69" s="17"/>
      <c r="F69" s="11"/>
      <c r="G69" s="11"/>
      <c r="H69" s="11"/>
    </row>
    <row r="70" spans="3:8">
      <c r="C70" s="192"/>
      <c r="D70" s="192"/>
      <c r="E70" s="17"/>
      <c r="F70" s="11"/>
      <c r="G70" s="11"/>
      <c r="H70" s="11"/>
    </row>
    <row r="71" spans="3:8">
      <c r="C71" s="192"/>
      <c r="D71" s="192"/>
      <c r="E71" s="17"/>
      <c r="F71" s="182"/>
      <c r="G71" s="182"/>
      <c r="H71" s="182"/>
    </row>
    <row r="72" spans="3:8">
      <c r="C72" s="192"/>
      <c r="D72" s="192"/>
      <c r="E72" s="17"/>
      <c r="F72" s="182"/>
      <c r="G72" s="182"/>
      <c r="H72" s="182"/>
    </row>
    <row r="73" spans="3:8">
      <c r="C73" s="192"/>
      <c r="D73" s="192"/>
      <c r="E73" s="17"/>
      <c r="F73" s="182"/>
      <c r="G73" s="182"/>
      <c r="H73" s="182"/>
    </row>
    <row r="74" spans="3:8">
      <c r="C74" s="192"/>
      <c r="D74" s="192"/>
      <c r="E74" s="17"/>
      <c r="F74" s="182"/>
      <c r="G74" s="182"/>
      <c r="H74" s="182"/>
    </row>
    <row r="75" spans="3:8">
      <c r="C75" s="192"/>
      <c r="D75" s="192"/>
      <c r="E75" s="17"/>
      <c r="F75" s="182"/>
      <c r="G75" s="182"/>
      <c r="H75" s="182"/>
    </row>
  </sheetData>
  <hyperlinks>
    <hyperlink ref="C1" location="Jegyzék_index!A1" display="Vissza a jegyzékre / Return to the Index" xr:uid="{9006EA9C-6687-4639-9BA8-63E9E47E333C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E9F2C-2D59-477B-9AE8-74471A595871}">
  <dimension ref="A1:H71"/>
  <sheetViews>
    <sheetView showGridLines="0" zoomScale="80" zoomScaleNormal="80" workbookViewId="0"/>
  </sheetViews>
  <sheetFormatPr defaultRowHeight="15.75"/>
  <cols>
    <col min="1" max="1" width="13.85546875" style="21" bestFit="1" customWidth="1"/>
    <col min="2" max="2" width="105.7109375" style="21" customWidth="1"/>
    <col min="3" max="3" width="12.140625" style="21" customWidth="1"/>
    <col min="4" max="4" width="9.42578125" style="21" customWidth="1"/>
    <col min="5" max="5" width="20.28515625" style="21" customWidth="1"/>
    <col min="6" max="6" width="21.7109375" style="21" customWidth="1"/>
    <col min="7" max="7" width="18.85546875" style="21" customWidth="1"/>
    <col min="8" max="16384" width="9.140625" style="21"/>
  </cols>
  <sheetData>
    <row r="1" spans="1:8">
      <c r="A1" s="22" t="s">
        <v>64</v>
      </c>
      <c r="B1" s="98" t="s">
        <v>873</v>
      </c>
      <c r="C1" s="7" t="s">
        <v>866</v>
      </c>
      <c r="D1" s="98"/>
    </row>
    <row r="2" spans="1:8">
      <c r="A2" s="22" t="s">
        <v>65</v>
      </c>
      <c r="B2" s="98" t="s">
        <v>874</v>
      </c>
      <c r="C2" s="98"/>
      <c r="D2" s="98"/>
    </row>
    <row r="3" spans="1:8">
      <c r="A3" s="22" t="s">
        <v>44</v>
      </c>
      <c r="B3" s="99" t="s">
        <v>45</v>
      </c>
      <c r="C3" s="99"/>
      <c r="D3" s="99"/>
    </row>
    <row r="4" spans="1:8">
      <c r="A4" s="22" t="s">
        <v>66</v>
      </c>
      <c r="B4" s="99" t="s">
        <v>1455</v>
      </c>
      <c r="C4" s="99"/>
      <c r="D4" s="99"/>
    </row>
    <row r="5" spans="1:8">
      <c r="A5" s="23" t="s">
        <v>67</v>
      </c>
      <c r="B5" s="99" t="s">
        <v>102</v>
      </c>
      <c r="C5" s="99"/>
      <c r="D5" s="99"/>
    </row>
    <row r="6" spans="1:8">
      <c r="A6" s="23" t="s">
        <v>68</v>
      </c>
      <c r="B6" s="99" t="s">
        <v>363</v>
      </c>
      <c r="C6" s="99"/>
      <c r="D6" s="99"/>
    </row>
    <row r="9" spans="1:8" ht="31.5">
      <c r="E9" s="6" t="s">
        <v>347</v>
      </c>
      <c r="F9" s="6" t="s">
        <v>348</v>
      </c>
      <c r="G9" s="6" t="s">
        <v>349</v>
      </c>
    </row>
    <row r="10" spans="1:8" ht="47.25">
      <c r="E10" s="6" t="s">
        <v>57</v>
      </c>
      <c r="F10" s="6" t="s">
        <v>56</v>
      </c>
      <c r="G10" s="6" t="s">
        <v>58</v>
      </c>
    </row>
    <row r="11" spans="1:8">
      <c r="A11" s="52"/>
      <c r="C11" s="99" t="s">
        <v>100</v>
      </c>
      <c r="D11" s="52" t="s">
        <v>32</v>
      </c>
      <c r="E11" s="8">
        <v>2.7702449430369063</v>
      </c>
      <c r="F11" s="8">
        <v>6.832303202346349</v>
      </c>
      <c r="G11" s="8">
        <v>50.473235646947494</v>
      </c>
      <c r="H11" s="8">
        <v>4.0620582593094428</v>
      </c>
    </row>
    <row r="12" spans="1:8">
      <c r="A12" s="52"/>
      <c r="C12" s="99" t="s">
        <v>385</v>
      </c>
      <c r="D12" s="52" t="s">
        <v>373</v>
      </c>
      <c r="E12" s="8">
        <v>2.884139871084241</v>
      </c>
      <c r="F12" s="8">
        <v>7.2610378481995763</v>
      </c>
      <c r="G12" s="8">
        <v>50.405379928199864</v>
      </c>
      <c r="H12" s="8">
        <v>4.3768979771153358</v>
      </c>
    </row>
    <row r="13" spans="1:8">
      <c r="A13" s="52"/>
      <c r="C13" s="99" t="s">
        <v>47</v>
      </c>
      <c r="D13" s="52" t="s">
        <v>30</v>
      </c>
      <c r="E13" s="8">
        <v>2.9638949148384692</v>
      </c>
      <c r="F13" s="8">
        <v>7.3492407147037726</v>
      </c>
      <c r="G13" s="8">
        <v>50.624939908023713</v>
      </c>
      <c r="H13" s="8">
        <v>4.3853457998653038</v>
      </c>
    </row>
    <row r="14" spans="1:8">
      <c r="A14" s="52"/>
      <c r="C14" s="99" t="s">
        <v>48</v>
      </c>
      <c r="D14" s="52" t="s">
        <v>31</v>
      </c>
      <c r="E14" s="8">
        <v>3.0566619160587498</v>
      </c>
      <c r="F14" s="8">
        <v>7.4564865266775113</v>
      </c>
      <c r="G14" s="8">
        <v>50.582532012030484</v>
      </c>
      <c r="H14" s="8">
        <v>4.3998246106187615</v>
      </c>
    </row>
    <row r="15" spans="1:8">
      <c r="A15" s="52"/>
      <c r="C15" s="99" t="s">
        <v>101</v>
      </c>
      <c r="D15" s="52" t="s">
        <v>33</v>
      </c>
      <c r="E15" s="8">
        <v>2.8788649917588751</v>
      </c>
      <c r="F15" s="8">
        <v>7.3939982942999301</v>
      </c>
      <c r="G15" s="8">
        <v>50.815475293999704</v>
      </c>
      <c r="H15" s="8">
        <v>4.5151333025410549</v>
      </c>
    </row>
    <row r="16" spans="1:8">
      <c r="A16" s="52"/>
      <c r="C16" s="99" t="s">
        <v>411</v>
      </c>
      <c r="D16" s="52" t="s">
        <v>374</v>
      </c>
      <c r="E16" s="8">
        <v>3.0380248290921186</v>
      </c>
      <c r="F16" s="8">
        <v>7.3629146370131693</v>
      </c>
      <c r="G16" s="8">
        <v>50.981668617596675</v>
      </c>
      <c r="H16" s="8">
        <v>4.3248898079210507</v>
      </c>
    </row>
    <row r="17" spans="1:8">
      <c r="A17" s="52"/>
      <c r="C17" s="99" t="s">
        <v>47</v>
      </c>
      <c r="D17" s="52" t="s">
        <v>30</v>
      </c>
      <c r="E17" s="8">
        <v>3.0218253865362068</v>
      </c>
      <c r="F17" s="8">
        <v>7.6264394586888624</v>
      </c>
      <c r="G17" s="8">
        <v>50.799810315879611</v>
      </c>
      <c r="H17" s="8">
        <v>4.6046140721526552</v>
      </c>
    </row>
    <row r="18" spans="1:8">
      <c r="A18" s="52"/>
      <c r="C18" s="99" t="s">
        <v>48</v>
      </c>
      <c r="D18" s="52" t="s">
        <v>31</v>
      </c>
      <c r="E18" s="8">
        <v>3.061922550096285</v>
      </c>
      <c r="F18" s="8">
        <v>7.5929048578741609</v>
      </c>
      <c r="G18" s="8">
        <v>50.983222050950573</v>
      </c>
      <c r="H18" s="8">
        <v>4.5309823077778759</v>
      </c>
    </row>
    <row r="19" spans="1:8">
      <c r="A19" s="52"/>
      <c r="C19" s="99" t="s">
        <v>98</v>
      </c>
      <c r="D19" s="52" t="s">
        <v>34</v>
      </c>
      <c r="E19" s="8">
        <v>3.185598919076325</v>
      </c>
      <c r="F19" s="8">
        <v>7.2097971560139777</v>
      </c>
      <c r="G19" s="8">
        <v>50.947116664672507</v>
      </c>
      <c r="H19" s="8">
        <v>4.0241982369376528</v>
      </c>
    </row>
    <row r="20" spans="1:8">
      <c r="A20" s="52"/>
      <c r="C20" s="99" t="s">
        <v>412</v>
      </c>
      <c r="D20" s="52" t="s">
        <v>375</v>
      </c>
      <c r="E20" s="8">
        <v>3.2097673302162359</v>
      </c>
      <c r="F20" s="8">
        <v>7.1677850512394494</v>
      </c>
      <c r="G20" s="8">
        <v>50.789462692597944</v>
      </c>
      <c r="H20" s="8">
        <v>3.9580177210232135</v>
      </c>
    </row>
    <row r="21" spans="1:8">
      <c r="A21" s="52"/>
      <c r="C21" s="99" t="s">
        <v>47</v>
      </c>
      <c r="D21" s="52" t="s">
        <v>30</v>
      </c>
      <c r="E21" s="8">
        <v>3.0631987498747599</v>
      </c>
      <c r="F21" s="8">
        <v>7.3504111769715665</v>
      </c>
      <c r="G21" s="8">
        <v>50.561702020182764</v>
      </c>
      <c r="H21" s="8">
        <v>4.2872124270968062</v>
      </c>
    </row>
    <row r="22" spans="1:8">
      <c r="A22" s="52"/>
      <c r="C22" s="99" t="s">
        <v>48</v>
      </c>
      <c r="D22" s="52" t="s">
        <v>31</v>
      </c>
      <c r="E22" s="8">
        <v>3.2582520282373726</v>
      </c>
      <c r="F22" s="8">
        <v>7.8970241300119293</v>
      </c>
      <c r="G22" s="8">
        <v>50.220627747782601</v>
      </c>
      <c r="H22" s="8">
        <v>4.6387721017745562</v>
      </c>
    </row>
    <row r="23" spans="1:8">
      <c r="A23" s="52"/>
      <c r="C23" s="99" t="s">
        <v>87</v>
      </c>
      <c r="D23" s="52" t="s">
        <v>35</v>
      </c>
      <c r="E23" s="8">
        <v>3.0768718466721121</v>
      </c>
      <c r="F23" s="8">
        <v>7.5780489338905666</v>
      </c>
      <c r="G23" s="8">
        <v>50.161324291919392</v>
      </c>
      <c r="H23" s="8">
        <v>4.5011770872184549</v>
      </c>
    </row>
    <row r="24" spans="1:8">
      <c r="A24" s="52"/>
      <c r="C24" s="99" t="s">
        <v>413</v>
      </c>
      <c r="D24" s="52" t="s">
        <v>376</v>
      </c>
      <c r="E24" s="8">
        <v>3.3515765038413354</v>
      </c>
      <c r="F24" s="8">
        <v>7.7104568517667333</v>
      </c>
      <c r="G24" s="8">
        <v>49.956236303652155</v>
      </c>
      <c r="H24" s="8">
        <v>4.3588803479253979</v>
      </c>
    </row>
    <row r="25" spans="1:8">
      <c r="A25" s="52"/>
      <c r="C25" s="99" t="s">
        <v>47</v>
      </c>
      <c r="D25" s="52" t="s">
        <v>30</v>
      </c>
      <c r="E25" s="8">
        <v>3.4213883057716101</v>
      </c>
      <c r="F25" s="8">
        <v>7.7907363444693623</v>
      </c>
      <c r="G25" s="8">
        <v>50.168789849424876</v>
      </c>
      <c r="H25" s="8">
        <v>4.3693480386977521</v>
      </c>
    </row>
    <row r="26" spans="1:8">
      <c r="A26" s="52"/>
      <c r="C26" s="99" t="s">
        <v>48</v>
      </c>
      <c r="D26" s="52" t="s">
        <v>31</v>
      </c>
      <c r="E26" s="8">
        <v>3.5159816741687471</v>
      </c>
      <c r="F26" s="8">
        <v>8.190109358579063</v>
      </c>
      <c r="G26" s="8">
        <v>49.800782325150912</v>
      </c>
      <c r="H26" s="8">
        <v>4.6741276844103155</v>
      </c>
    </row>
    <row r="27" spans="1:8">
      <c r="A27" s="52"/>
      <c r="C27" s="99" t="s">
        <v>88</v>
      </c>
      <c r="D27" s="52" t="s">
        <v>36</v>
      </c>
      <c r="E27" s="8">
        <v>3.5746124819644862</v>
      </c>
      <c r="F27" s="8">
        <v>9.2542137297508358</v>
      </c>
      <c r="G27" s="8">
        <v>49.239875381216287</v>
      </c>
      <c r="H27" s="8">
        <v>5.6796012477863496</v>
      </c>
    </row>
    <row r="28" spans="1:8">
      <c r="A28" s="52"/>
      <c r="C28" s="99" t="s">
        <v>414</v>
      </c>
      <c r="D28" s="52" t="s">
        <v>377</v>
      </c>
      <c r="E28" s="8">
        <v>3.5355997896678555</v>
      </c>
      <c r="F28" s="8">
        <v>9.7439497535553361</v>
      </c>
      <c r="G28" s="8">
        <v>49.020397176992866</v>
      </c>
      <c r="H28" s="8">
        <v>6.2083499638874802</v>
      </c>
    </row>
    <row r="29" spans="1:8">
      <c r="A29" s="52"/>
      <c r="C29" s="99" t="s">
        <v>47</v>
      </c>
      <c r="D29" s="52" t="s">
        <v>30</v>
      </c>
      <c r="E29" s="8">
        <v>3.903524775000657</v>
      </c>
      <c r="F29" s="8">
        <v>10.494949865685744</v>
      </c>
      <c r="G29" s="8">
        <v>48.457632150914854</v>
      </c>
      <c r="H29" s="8">
        <v>6.5914250906850871</v>
      </c>
    </row>
    <row r="30" spans="1:8">
      <c r="A30" s="52"/>
      <c r="C30" s="99" t="s">
        <v>48</v>
      </c>
      <c r="D30" s="52" t="s">
        <v>31</v>
      </c>
      <c r="E30" s="8">
        <v>4.1138393563783433</v>
      </c>
      <c r="F30" s="8">
        <v>10.623488256067143</v>
      </c>
      <c r="G30" s="8">
        <v>48.598100315093802</v>
      </c>
      <c r="H30" s="8">
        <v>6.5096488996887993</v>
      </c>
    </row>
    <row r="31" spans="1:8">
      <c r="A31" s="52"/>
      <c r="C31" s="99" t="s">
        <v>89</v>
      </c>
      <c r="D31" s="52" t="s">
        <v>37</v>
      </c>
      <c r="E31" s="8">
        <v>4.6003904546578331</v>
      </c>
      <c r="F31" s="8">
        <v>11.211279646407446</v>
      </c>
      <c r="G31" s="8">
        <v>48.641314971682128</v>
      </c>
      <c r="H31" s="8">
        <v>6.6108891917496129</v>
      </c>
    </row>
    <row r="32" spans="1:8">
      <c r="A32" s="52"/>
      <c r="C32" s="99" t="s">
        <v>415</v>
      </c>
      <c r="D32" s="52" t="s">
        <v>378</v>
      </c>
      <c r="E32" s="8">
        <v>5.0531281047996153</v>
      </c>
      <c r="F32" s="8">
        <v>11.354787754912222</v>
      </c>
      <c r="G32" s="8">
        <v>48.59492612366337</v>
      </c>
      <c r="H32" s="8">
        <v>6.3016596501126063</v>
      </c>
    </row>
    <row r="33" spans="1:8">
      <c r="A33" s="52"/>
      <c r="C33" s="99" t="s">
        <v>47</v>
      </c>
      <c r="D33" s="52" t="s">
        <v>30</v>
      </c>
      <c r="E33" s="8">
        <v>5.3088836998150617</v>
      </c>
      <c r="F33" s="8">
        <v>11.066547994437895</v>
      </c>
      <c r="G33" s="8">
        <v>48.785290872313141</v>
      </c>
      <c r="H33" s="8">
        <v>5.7576642946228338</v>
      </c>
    </row>
    <row r="34" spans="1:8">
      <c r="A34" s="52"/>
      <c r="C34" s="99" t="s">
        <v>48</v>
      </c>
      <c r="D34" s="52" t="s">
        <v>31</v>
      </c>
      <c r="E34" s="8">
        <v>5.1407193558878559</v>
      </c>
      <c r="F34" s="8">
        <v>11.062283702296703</v>
      </c>
      <c r="G34" s="8">
        <v>48.769036690966821</v>
      </c>
      <c r="H34" s="8">
        <v>5.9215643464088474</v>
      </c>
    </row>
    <row r="35" spans="1:8">
      <c r="A35" s="52"/>
      <c r="C35" s="99" t="s">
        <v>90</v>
      </c>
      <c r="D35" s="52" t="s">
        <v>38</v>
      </c>
      <c r="E35" s="8">
        <v>5.173518233677135</v>
      </c>
      <c r="F35" s="8">
        <v>11.176753144190728</v>
      </c>
      <c r="G35" s="8">
        <v>48.885685219633551</v>
      </c>
      <c r="H35" s="8">
        <v>6.0032349105135934</v>
      </c>
    </row>
    <row r="36" spans="1:8">
      <c r="A36" s="52"/>
      <c r="C36" s="99" t="s">
        <v>416</v>
      </c>
      <c r="D36" s="52" t="s">
        <v>379</v>
      </c>
      <c r="E36" s="8">
        <v>5.0471309417629486</v>
      </c>
      <c r="F36" s="8">
        <v>11.027791312943442</v>
      </c>
      <c r="G36" s="8">
        <v>49.056407685091841</v>
      </c>
      <c r="H36" s="8">
        <v>5.9806603711804938</v>
      </c>
    </row>
    <row r="37" spans="1:8">
      <c r="A37" s="52"/>
      <c r="C37" s="99" t="s">
        <v>47</v>
      </c>
      <c r="D37" s="52" t="s">
        <v>30</v>
      </c>
      <c r="E37" s="8">
        <v>4.8151465623605896</v>
      </c>
      <c r="F37" s="8">
        <v>10.954728462327733</v>
      </c>
      <c r="G37" s="8">
        <v>49.166993144278244</v>
      </c>
      <c r="H37" s="8">
        <v>6.1395818999671432</v>
      </c>
    </row>
    <row r="38" spans="1:8">
      <c r="A38" s="52"/>
      <c r="C38" s="99" t="s">
        <v>48</v>
      </c>
      <c r="D38" s="52" t="s">
        <v>31</v>
      </c>
      <c r="E38" s="8">
        <v>4.6931652648774289</v>
      </c>
      <c r="F38" s="8">
        <v>10.969120647520402</v>
      </c>
      <c r="G38" s="8">
        <v>49.413729100363739</v>
      </c>
      <c r="H38" s="8">
        <v>6.275955382642973</v>
      </c>
    </row>
    <row r="39" spans="1:8">
      <c r="A39" s="52"/>
      <c r="C39" s="99" t="s">
        <v>91</v>
      </c>
      <c r="D39" s="52" t="s">
        <v>39</v>
      </c>
      <c r="E39" s="8">
        <v>4.7015154293523223</v>
      </c>
      <c r="F39" s="8">
        <v>11.329526562398977</v>
      </c>
      <c r="G39" s="8">
        <v>49.692459616213966</v>
      </c>
      <c r="H39" s="8">
        <v>6.6280111330466545</v>
      </c>
    </row>
    <row r="40" spans="1:8">
      <c r="A40" s="52"/>
      <c r="C40" s="99" t="s">
        <v>417</v>
      </c>
      <c r="D40" s="52" t="s">
        <v>380</v>
      </c>
      <c r="E40" s="8">
        <v>4.6048104862688124</v>
      </c>
      <c r="F40" s="8">
        <v>11.131328586423903</v>
      </c>
      <c r="G40" s="8">
        <v>49.924350200819205</v>
      </c>
      <c r="H40" s="8">
        <v>6.5265181001550907</v>
      </c>
    </row>
    <row r="41" spans="1:8">
      <c r="A41" s="52"/>
      <c r="C41" s="99" t="s">
        <v>47</v>
      </c>
      <c r="D41" s="52" t="s">
        <v>30</v>
      </c>
      <c r="E41" s="8">
        <v>4.4271001191235273</v>
      </c>
      <c r="F41" s="8">
        <v>10.689148978774465</v>
      </c>
      <c r="G41" s="8">
        <v>50.364093468297483</v>
      </c>
      <c r="H41" s="8">
        <v>6.262048859650938</v>
      </c>
    </row>
    <row r="42" spans="1:8">
      <c r="A42" s="52"/>
      <c r="C42" s="99" t="s">
        <v>48</v>
      </c>
      <c r="D42" s="52" t="s">
        <v>31</v>
      </c>
      <c r="E42" s="8">
        <v>4.5834013964234241</v>
      </c>
      <c r="F42" s="8">
        <v>10.882239182587899</v>
      </c>
      <c r="G42" s="8">
        <v>50.450920300635261</v>
      </c>
      <c r="H42" s="8">
        <v>6.2988377861644747</v>
      </c>
    </row>
    <row r="43" spans="1:8">
      <c r="A43" s="52"/>
      <c r="C43" s="99" t="s">
        <v>92</v>
      </c>
      <c r="D43" s="52" t="s">
        <v>40</v>
      </c>
      <c r="E43" s="8">
        <v>4.40286954900981</v>
      </c>
      <c r="F43" s="8">
        <v>11.071587462644793</v>
      </c>
      <c r="G43" s="8">
        <v>50.335820664879805</v>
      </c>
      <c r="H43" s="8">
        <v>6.6687179136349828</v>
      </c>
    </row>
    <row r="44" spans="1:8">
      <c r="A44" s="52"/>
      <c r="C44" s="99" t="s">
        <v>418</v>
      </c>
      <c r="D44" s="52" t="s">
        <v>381</v>
      </c>
      <c r="E44" s="8">
        <v>4.3213709786023236</v>
      </c>
      <c r="F44" s="8">
        <v>10.312281809553044</v>
      </c>
      <c r="G44" s="8">
        <v>50.959928746129954</v>
      </c>
      <c r="H44" s="8">
        <v>5.9909108309507202</v>
      </c>
    </row>
    <row r="45" spans="1:8">
      <c r="A45" s="52"/>
      <c r="C45" s="99" t="s">
        <v>47</v>
      </c>
      <c r="D45" s="52" t="s">
        <v>30</v>
      </c>
      <c r="E45" s="8">
        <v>4.6139146842764802</v>
      </c>
      <c r="F45" s="8">
        <v>10.019014710314428</v>
      </c>
      <c r="G45" s="8">
        <v>51.296612803074872</v>
      </c>
      <c r="H45" s="8">
        <v>5.4051000260379478</v>
      </c>
    </row>
    <row r="46" spans="1:8">
      <c r="A46" s="52"/>
      <c r="C46" s="99" t="s">
        <v>48</v>
      </c>
      <c r="D46" s="52" t="s">
        <v>31</v>
      </c>
      <c r="E46" s="8">
        <v>4.3859558637584515</v>
      </c>
      <c r="F46" s="8">
        <v>9.3362468850073217</v>
      </c>
      <c r="G46" s="8">
        <v>52.09762106451096</v>
      </c>
      <c r="H46" s="8">
        <v>4.9502910212488702</v>
      </c>
    </row>
    <row r="47" spans="1:8">
      <c r="A47" s="52"/>
      <c r="C47" s="99" t="s">
        <v>93</v>
      </c>
      <c r="D47" s="52" t="s">
        <v>41</v>
      </c>
      <c r="E47" s="8">
        <v>3.6136073120102359</v>
      </c>
      <c r="F47" s="8">
        <v>7.9119463930662874</v>
      </c>
      <c r="G47" s="8">
        <v>54.001960872988683</v>
      </c>
      <c r="H47" s="8">
        <v>4.2983390810560511</v>
      </c>
    </row>
    <row r="48" spans="1:8">
      <c r="A48" s="52"/>
      <c r="C48" s="99" t="s">
        <v>419</v>
      </c>
      <c r="D48" s="52" t="s">
        <v>382</v>
      </c>
      <c r="E48" s="8">
        <v>3.4845491138058438</v>
      </c>
      <c r="F48" s="8">
        <v>8.1961733770740892</v>
      </c>
      <c r="G48" s="8">
        <v>53.626793556109526</v>
      </c>
      <c r="H48" s="8">
        <v>4.711624263268245</v>
      </c>
    </row>
    <row r="49" spans="1:8">
      <c r="A49" s="52"/>
      <c r="C49" s="99" t="s">
        <v>47</v>
      </c>
      <c r="D49" s="52" t="s">
        <v>30</v>
      </c>
      <c r="E49" s="8">
        <v>3.1509526666991494</v>
      </c>
      <c r="F49" s="8">
        <v>7.5085779300479185</v>
      </c>
      <c r="G49" s="8">
        <v>54.306752018754594</v>
      </c>
      <c r="H49" s="8">
        <v>4.3576252633487691</v>
      </c>
    </row>
    <row r="50" spans="1:8">
      <c r="A50" s="52"/>
      <c r="C50" s="99" t="s">
        <v>48</v>
      </c>
      <c r="D50" s="52" t="s">
        <v>31</v>
      </c>
      <c r="E50" s="8">
        <v>2.9785438717045358</v>
      </c>
      <c r="F50" s="8">
        <v>7.2952550864095951</v>
      </c>
      <c r="G50" s="8">
        <v>54.696897516021728</v>
      </c>
      <c r="H50" s="8">
        <v>4.3167112147050588</v>
      </c>
    </row>
    <row r="51" spans="1:8">
      <c r="A51" s="52"/>
      <c r="C51" s="99" t="s">
        <v>43</v>
      </c>
      <c r="D51" s="52" t="s">
        <v>42</v>
      </c>
      <c r="E51" s="8">
        <v>2.8962273883669378</v>
      </c>
      <c r="F51" s="8">
        <v>7.4584067098222162</v>
      </c>
      <c r="G51" s="8">
        <v>55.217261150399167</v>
      </c>
      <c r="H51" s="8">
        <v>4.5621793214552788</v>
      </c>
    </row>
    <row r="52" spans="1:8">
      <c r="A52" s="52"/>
      <c r="C52" s="99" t="s">
        <v>420</v>
      </c>
      <c r="D52" s="52" t="s">
        <v>383</v>
      </c>
      <c r="E52" s="8">
        <v>2.7921307611920172</v>
      </c>
      <c r="F52" s="8">
        <v>6.9774790278862682</v>
      </c>
      <c r="G52" s="8">
        <v>55.598482586527176</v>
      </c>
      <c r="H52" s="8">
        <v>4.185348266694251</v>
      </c>
    </row>
    <row r="53" spans="1:8">
      <c r="A53" s="52"/>
      <c r="C53" s="99" t="s">
        <v>47</v>
      </c>
      <c r="D53" s="52" t="s">
        <v>30</v>
      </c>
      <c r="E53" s="8">
        <v>2.7536179701305525</v>
      </c>
      <c r="F53" s="8">
        <v>6.5070072928858371</v>
      </c>
      <c r="G53" s="8">
        <v>56.156091161490281</v>
      </c>
      <c r="H53" s="8">
        <v>3.7533893227552846</v>
      </c>
    </row>
    <row r="54" spans="1:8">
      <c r="A54" s="52"/>
      <c r="C54" s="99" t="s">
        <v>48</v>
      </c>
      <c r="D54" s="52" t="s">
        <v>31</v>
      </c>
      <c r="E54" s="8">
        <v>2.5136442747416314</v>
      </c>
      <c r="F54" s="8">
        <v>6.3281637552003769</v>
      </c>
      <c r="G54" s="8">
        <v>56.51122691735894</v>
      </c>
      <c r="H54" s="8">
        <v>3.8145194804587454</v>
      </c>
    </row>
    <row r="55" spans="1:8">
      <c r="C55" s="99" t="s">
        <v>371</v>
      </c>
      <c r="D55" s="52" t="s">
        <v>372</v>
      </c>
      <c r="E55" s="8">
        <v>2.4459731830422702</v>
      </c>
      <c r="F55" s="8">
        <v>5.7808237808121463</v>
      </c>
      <c r="G55" s="8">
        <v>57.27391668463877</v>
      </c>
      <c r="H55" s="8">
        <v>3.3348505977698761</v>
      </c>
    </row>
    <row r="56" spans="1:8">
      <c r="C56" s="99" t="s">
        <v>386</v>
      </c>
      <c r="D56" s="52" t="s">
        <v>384</v>
      </c>
      <c r="E56" s="8">
        <v>2.2064108509851321</v>
      </c>
      <c r="F56" s="8">
        <v>5.2005582439821572</v>
      </c>
      <c r="G56" s="8">
        <v>57.743601097976949</v>
      </c>
      <c r="H56" s="8">
        <v>2.994147392997025</v>
      </c>
    </row>
    <row r="57" spans="1:8">
      <c r="C57" s="99" t="s">
        <v>47</v>
      </c>
      <c r="D57" s="52" t="s">
        <v>30</v>
      </c>
      <c r="E57" s="8">
        <v>2.0647968852844061</v>
      </c>
      <c r="F57" s="8">
        <v>4.9483237590380016</v>
      </c>
      <c r="G57" s="8">
        <v>58.126610161540356</v>
      </c>
      <c r="H57" s="8">
        <v>2.8835268737535955</v>
      </c>
    </row>
    <row r="58" spans="1:8">
      <c r="C58" s="99" t="s">
        <v>48</v>
      </c>
      <c r="D58" s="52" t="s">
        <v>31</v>
      </c>
      <c r="E58" s="8">
        <v>1.77833214434753</v>
      </c>
      <c r="F58" s="8">
        <v>4.5456407024407648</v>
      </c>
      <c r="G58" s="8">
        <v>58.717511652572746</v>
      </c>
      <c r="H58" s="8">
        <v>2.7673085580932346</v>
      </c>
    </row>
    <row r="59" spans="1:8">
      <c r="C59" s="99" t="s">
        <v>457</v>
      </c>
      <c r="D59" s="52" t="s">
        <v>442</v>
      </c>
      <c r="E59" s="8">
        <v>1.7248375380039547</v>
      </c>
      <c r="F59" s="8">
        <v>4.3533023555150541</v>
      </c>
      <c r="G59" s="8">
        <v>58.842449466866867</v>
      </c>
      <c r="H59" s="8">
        <v>2.6284648175110994</v>
      </c>
    </row>
    <row r="60" spans="1:8">
      <c r="C60" s="99" t="s">
        <v>458</v>
      </c>
      <c r="D60" s="52" t="s">
        <v>443</v>
      </c>
      <c r="E60" s="8">
        <v>1.5679716349424155</v>
      </c>
      <c r="F60" s="8">
        <v>4.3264503189502284</v>
      </c>
      <c r="G60" s="8">
        <v>59.130916649894836</v>
      </c>
      <c r="H60" s="8">
        <v>2.7584786840078128</v>
      </c>
    </row>
    <row r="61" spans="1:8">
      <c r="C61" s="99" t="s">
        <v>47</v>
      </c>
      <c r="D61" s="52" t="s">
        <v>30</v>
      </c>
      <c r="E61" s="8">
        <v>1.3795762030735639</v>
      </c>
      <c r="F61" s="8">
        <v>4.0737076810483988</v>
      </c>
      <c r="G61" s="8">
        <v>59.447483329308156</v>
      </c>
      <c r="H61" s="8">
        <v>2.6941314779748349</v>
      </c>
    </row>
    <row r="62" spans="1:8">
      <c r="C62" s="99" t="s">
        <v>48</v>
      </c>
      <c r="D62" s="52" t="s">
        <v>31</v>
      </c>
      <c r="E62" s="8">
        <v>1.2900154635373342</v>
      </c>
      <c r="F62" s="8">
        <v>3.8736969741813456</v>
      </c>
      <c r="G62" s="8">
        <v>59.686933565275552</v>
      </c>
      <c r="H62" s="8">
        <v>2.5836815106440114</v>
      </c>
    </row>
    <row r="63" spans="1:8">
      <c r="C63" s="99" t="s">
        <v>557</v>
      </c>
      <c r="D63" s="52" t="s">
        <v>582</v>
      </c>
      <c r="E63" s="8">
        <v>1.3160891428274777</v>
      </c>
      <c r="F63" s="8">
        <v>3.7199399193790685</v>
      </c>
      <c r="G63" s="8">
        <v>60.039996632316715</v>
      </c>
      <c r="H63" s="8">
        <v>2.4038507765515909</v>
      </c>
    </row>
    <row r="64" spans="1:8">
      <c r="C64" s="99" t="s">
        <v>558</v>
      </c>
      <c r="D64" s="52" t="s">
        <v>583</v>
      </c>
      <c r="E64" s="8">
        <v>1.2443892707332205</v>
      </c>
      <c r="F64" s="8">
        <v>3.6257555755542747</v>
      </c>
      <c r="G64" s="8">
        <v>60.078297037029024</v>
      </c>
      <c r="H64" s="8">
        <v>2.3813663048210545</v>
      </c>
    </row>
    <row r="65" spans="3:8">
      <c r="C65" s="99" t="s">
        <v>47</v>
      </c>
      <c r="D65" s="52" t="s">
        <v>30</v>
      </c>
      <c r="E65" s="8">
        <v>1.2241357789137419</v>
      </c>
      <c r="F65" s="8">
        <v>3.8169297074348241</v>
      </c>
      <c r="G65" s="8">
        <v>60.138520024316556</v>
      </c>
      <c r="H65" s="8">
        <v>2.5927939285210821</v>
      </c>
    </row>
    <row r="66" spans="3:8">
      <c r="C66" s="99" t="s">
        <v>48</v>
      </c>
      <c r="D66" s="52" t="s">
        <v>31</v>
      </c>
      <c r="E66" s="8">
        <v>1.1306137287329747</v>
      </c>
      <c r="F66" s="8">
        <v>3.6716493605026228</v>
      </c>
      <c r="G66" s="8">
        <v>60.312070541347687</v>
      </c>
      <c r="H66" s="8">
        <v>2.5410356317696481</v>
      </c>
    </row>
    <row r="67" spans="3:8">
      <c r="C67" s="99"/>
      <c r="D67" s="52"/>
    </row>
    <row r="68" spans="3:8">
      <c r="C68" s="99"/>
    </row>
    <row r="69" spans="3:8">
      <c r="C69" s="99"/>
    </row>
    <row r="70" spans="3:8">
      <c r="C70" s="99"/>
    </row>
    <row r="71" spans="3:8">
      <c r="C71" s="99"/>
    </row>
  </sheetData>
  <hyperlinks>
    <hyperlink ref="C1" location="Jegyzék_index!A1" display="Vissza a jegyzékre / Return to the Index" xr:uid="{90AF5F71-704E-477B-8A03-BD162B0ABF08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73A7F-1196-41CE-B0F5-41BD0E312AD3}">
  <dimension ref="A1:AP70"/>
  <sheetViews>
    <sheetView showGridLines="0" zoomScale="80" zoomScaleNormal="80" workbookViewId="0"/>
  </sheetViews>
  <sheetFormatPr defaultRowHeight="15.75"/>
  <cols>
    <col min="1" max="1" width="13.85546875" style="39" bestFit="1" customWidth="1"/>
    <col min="2" max="2" width="114.5703125" style="39" customWidth="1"/>
    <col min="3" max="3" width="8.85546875" style="39" bestFit="1" customWidth="1"/>
    <col min="4" max="4" width="7.85546875" style="39" bestFit="1" customWidth="1"/>
    <col min="5" max="5" width="16" style="39" customWidth="1"/>
    <col min="6" max="7" width="13" style="39" customWidth="1"/>
    <col min="8" max="8" width="16.85546875" style="39" bestFit="1" customWidth="1"/>
    <col min="9" max="11" width="17.5703125" style="39" customWidth="1"/>
    <col min="12" max="12" width="6.42578125" style="39" customWidth="1"/>
    <col min="13" max="16" width="11.42578125" style="39" customWidth="1"/>
    <col min="17" max="17" width="5.85546875" style="39" customWidth="1"/>
    <col min="18" max="22" width="9.140625" style="39"/>
    <col min="23" max="30" width="10.28515625" style="39" customWidth="1"/>
    <col min="31" max="16384" width="9.140625" style="39"/>
  </cols>
  <sheetData>
    <row r="1" spans="1:42">
      <c r="A1" s="4" t="s">
        <v>64</v>
      </c>
      <c r="B1" s="121" t="s">
        <v>804</v>
      </c>
      <c r="C1" s="7" t="s">
        <v>866</v>
      </c>
    </row>
    <row r="2" spans="1:42">
      <c r="A2" s="4" t="s">
        <v>65</v>
      </c>
      <c r="B2" s="121" t="s">
        <v>1401</v>
      </c>
    </row>
    <row r="3" spans="1:42">
      <c r="A3" s="4" t="s">
        <v>44</v>
      </c>
      <c r="B3" s="32" t="s">
        <v>70</v>
      </c>
    </row>
    <row r="4" spans="1:42">
      <c r="A4" s="4" t="s">
        <v>66</v>
      </c>
      <c r="B4" s="32" t="s">
        <v>70</v>
      </c>
    </row>
    <row r="5" spans="1:42">
      <c r="A5" s="5" t="s">
        <v>67</v>
      </c>
      <c r="B5" s="32" t="s">
        <v>805</v>
      </c>
    </row>
    <row r="6" spans="1:42">
      <c r="A6" s="5" t="s">
        <v>68</v>
      </c>
      <c r="B6" s="32" t="s">
        <v>1426</v>
      </c>
    </row>
    <row r="7" spans="1:42">
      <c r="W7" s="36"/>
    </row>
    <row r="9" spans="1:42" ht="50.25" customHeight="1">
      <c r="E9" s="69" t="s">
        <v>806</v>
      </c>
      <c r="F9" s="69" t="s">
        <v>807</v>
      </c>
      <c r="G9" s="69" t="s">
        <v>808</v>
      </c>
      <c r="H9" s="69" t="s">
        <v>809</v>
      </c>
      <c r="I9" s="69" t="s">
        <v>810</v>
      </c>
      <c r="J9" s="69" t="s">
        <v>811</v>
      </c>
      <c r="K9" s="69" t="s">
        <v>812</v>
      </c>
      <c r="M9" s="124"/>
      <c r="N9" s="125"/>
      <c r="O9" s="125"/>
      <c r="P9" s="125"/>
      <c r="R9" s="126"/>
      <c r="S9" s="126"/>
      <c r="T9" s="126"/>
      <c r="U9" s="126"/>
    </row>
    <row r="10" spans="1:42" ht="50.25" customHeight="1">
      <c r="E10" s="69" t="s">
        <v>797</v>
      </c>
      <c r="F10" s="69" t="s">
        <v>798</v>
      </c>
      <c r="G10" s="69" t="s">
        <v>799</v>
      </c>
      <c r="H10" s="69" t="s">
        <v>800</v>
      </c>
      <c r="I10" s="69" t="s">
        <v>801</v>
      </c>
      <c r="J10" s="69" t="s">
        <v>802</v>
      </c>
      <c r="K10" s="69" t="s">
        <v>803</v>
      </c>
      <c r="M10" s="124"/>
      <c r="N10" s="125"/>
      <c r="O10" s="125"/>
      <c r="P10" s="125"/>
      <c r="R10" s="126"/>
      <c r="S10" s="126"/>
      <c r="T10" s="126"/>
      <c r="U10" s="126"/>
      <c r="W10" s="123"/>
    </row>
    <row r="11" spans="1:42">
      <c r="C11" s="39" t="s">
        <v>106</v>
      </c>
      <c r="D11" s="39" t="s">
        <v>28</v>
      </c>
      <c r="E11" s="164">
        <v>-1.5957793336079646</v>
      </c>
      <c r="F11" s="164">
        <v>11.59418180149801</v>
      </c>
      <c r="G11" s="164">
        <v>9.8705720504466541</v>
      </c>
      <c r="H11" s="164">
        <v>5.6982583792226222</v>
      </c>
      <c r="I11" s="164">
        <v>-3.7036762568666006</v>
      </c>
      <c r="J11" s="164">
        <v>-8.0611068524256524</v>
      </c>
      <c r="K11" s="164">
        <v>-19.083812547908124</v>
      </c>
      <c r="M11" s="124"/>
      <c r="N11" s="125"/>
      <c r="O11" s="125"/>
      <c r="P11" s="125"/>
      <c r="R11" s="126"/>
      <c r="S11" s="126"/>
      <c r="T11" s="126"/>
      <c r="U11" s="126"/>
      <c r="W11" s="123"/>
    </row>
    <row r="12" spans="1:42">
      <c r="C12" s="39" t="s">
        <v>408</v>
      </c>
      <c r="D12" s="39" t="s">
        <v>407</v>
      </c>
      <c r="E12" s="164">
        <v>-1.5571793637342495</v>
      </c>
      <c r="F12" s="164">
        <v>14.850065477730553</v>
      </c>
      <c r="G12" s="164">
        <v>7.1046703423947974</v>
      </c>
      <c r="H12" s="164">
        <v>4.141693554358767</v>
      </c>
      <c r="I12" s="164">
        <v>-6.6075043723323716</v>
      </c>
      <c r="J12" s="164">
        <v>-5.7421054011701216</v>
      </c>
      <c r="K12" s="164">
        <v>-16.225263802401145</v>
      </c>
      <c r="M12" s="124"/>
      <c r="N12" s="125"/>
      <c r="O12" s="125"/>
      <c r="P12" s="125"/>
      <c r="R12" s="126"/>
      <c r="S12" s="126"/>
      <c r="T12" s="126"/>
      <c r="U12" s="126"/>
      <c r="W12" s="123"/>
    </row>
    <row r="13" spans="1:42">
      <c r="C13" s="39" t="s">
        <v>47</v>
      </c>
      <c r="D13" s="39" t="s">
        <v>30</v>
      </c>
      <c r="E13" s="164">
        <v>2.151685554416332</v>
      </c>
      <c r="F13" s="164">
        <v>11.552577518381483</v>
      </c>
      <c r="G13" s="164">
        <v>6.4432569669941699</v>
      </c>
      <c r="H13" s="164">
        <v>9.3006371482397867</v>
      </c>
      <c r="I13" s="164">
        <v>-3.5025186889779718</v>
      </c>
      <c r="J13" s="164">
        <v>-0.7452902014163385</v>
      </c>
      <c r="K13" s="164">
        <v>-15.819154573232822</v>
      </c>
      <c r="M13" s="124"/>
      <c r="N13" s="125"/>
      <c r="O13" s="125"/>
      <c r="P13" s="125"/>
      <c r="R13" s="126"/>
      <c r="S13" s="126"/>
      <c r="T13" s="126"/>
      <c r="U13" s="126"/>
      <c r="W13" s="123"/>
      <c r="X13" s="123"/>
      <c r="Y13" s="123"/>
      <c r="Z13" s="123"/>
      <c r="AA13" s="123"/>
      <c r="AB13" s="123"/>
      <c r="AC13" s="123"/>
      <c r="AD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</row>
    <row r="14" spans="1:42">
      <c r="C14" s="39" t="s">
        <v>48</v>
      </c>
      <c r="D14" s="39" t="s">
        <v>31</v>
      </c>
      <c r="E14" s="164">
        <v>2.1607707591727205</v>
      </c>
      <c r="F14" s="164">
        <v>1.0999265103346829</v>
      </c>
      <c r="G14" s="164">
        <v>0.15483162874177481</v>
      </c>
      <c r="H14" s="164">
        <v>9.5810247412876208</v>
      </c>
      <c r="I14" s="164">
        <v>5.1169162128422556</v>
      </c>
      <c r="J14" s="164">
        <v>2.7750539969663777</v>
      </c>
      <c r="K14" s="164">
        <v>-11.489537873720096</v>
      </c>
      <c r="M14" s="124"/>
      <c r="N14" s="125"/>
      <c r="O14" s="125"/>
      <c r="P14" s="125"/>
      <c r="R14" s="126"/>
      <c r="S14" s="126"/>
      <c r="T14" s="126"/>
      <c r="U14" s="126"/>
      <c r="W14" s="123"/>
      <c r="X14" s="123"/>
      <c r="Y14" s="123"/>
      <c r="Z14" s="123"/>
      <c r="AA14" s="123"/>
      <c r="AB14" s="123"/>
      <c r="AC14" s="123"/>
      <c r="AD14" s="123"/>
      <c r="AF14" s="123"/>
      <c r="AG14" s="123"/>
      <c r="AH14" s="123"/>
      <c r="AI14" s="123"/>
      <c r="AJ14" s="123"/>
      <c r="AK14" s="123"/>
      <c r="AL14" s="123"/>
      <c r="AM14" s="123"/>
      <c r="AO14" s="123"/>
      <c r="AP14" s="123"/>
    </row>
    <row r="15" spans="1:42">
      <c r="C15" s="39" t="s">
        <v>100</v>
      </c>
      <c r="D15" s="39" t="s">
        <v>32</v>
      </c>
      <c r="E15" s="164">
        <v>7.6727719713438631</v>
      </c>
      <c r="F15" s="164">
        <v>2.2985403310829895</v>
      </c>
      <c r="G15" s="164">
        <v>2.6924912850379741</v>
      </c>
      <c r="H15" s="164">
        <v>10.179364802663969</v>
      </c>
      <c r="I15" s="164">
        <v>3.3388587069640892</v>
      </c>
      <c r="J15" s="164">
        <v>7.3194533642373756</v>
      </c>
      <c r="K15" s="164">
        <v>3.2122094901084779</v>
      </c>
      <c r="M15" s="124"/>
      <c r="N15" s="125"/>
      <c r="O15" s="125"/>
      <c r="P15" s="125"/>
      <c r="R15" s="126"/>
      <c r="S15" s="126"/>
      <c r="T15" s="126"/>
      <c r="U15" s="126"/>
      <c r="W15" s="123"/>
      <c r="X15" s="123"/>
      <c r="Y15" s="123"/>
      <c r="Z15" s="123"/>
      <c r="AA15" s="123"/>
      <c r="AB15" s="123"/>
      <c r="AC15" s="123"/>
      <c r="AD15" s="123"/>
      <c r="AF15" s="123"/>
      <c r="AG15" s="123"/>
      <c r="AH15" s="123"/>
      <c r="AI15" s="123"/>
      <c r="AJ15" s="123"/>
      <c r="AK15" s="123"/>
      <c r="AL15" s="123"/>
      <c r="AM15" s="123"/>
      <c r="AO15" s="123"/>
      <c r="AP15" s="123"/>
    </row>
    <row r="16" spans="1:42">
      <c r="C16" s="39" t="s">
        <v>385</v>
      </c>
      <c r="D16" s="39" t="s">
        <v>373</v>
      </c>
      <c r="E16" s="164">
        <v>2.093880003781166</v>
      </c>
      <c r="F16" s="164">
        <v>-4.8926154811425846</v>
      </c>
      <c r="G16" s="164">
        <v>0.5951515354393706</v>
      </c>
      <c r="H16" s="164">
        <v>16.234499237197554</v>
      </c>
      <c r="I16" s="164">
        <v>10.094842744757244</v>
      </c>
      <c r="J16" s="164">
        <v>3.6532322943537849</v>
      </c>
      <c r="K16" s="164">
        <v>-7.6427013350632507</v>
      </c>
      <c r="M16" s="124"/>
      <c r="N16" s="125"/>
      <c r="O16" s="125"/>
      <c r="P16" s="125"/>
      <c r="R16" s="126"/>
      <c r="S16" s="126"/>
      <c r="T16" s="126"/>
      <c r="U16" s="126"/>
      <c r="W16" s="123"/>
      <c r="X16" s="123"/>
      <c r="Y16" s="123"/>
      <c r="Z16" s="123"/>
      <c r="AA16" s="123"/>
      <c r="AB16" s="123"/>
      <c r="AC16" s="123"/>
      <c r="AD16" s="123"/>
      <c r="AF16" s="123"/>
      <c r="AG16" s="123"/>
      <c r="AH16" s="123"/>
      <c r="AI16" s="123"/>
      <c r="AJ16" s="123"/>
      <c r="AK16" s="123"/>
      <c r="AL16" s="123"/>
      <c r="AM16" s="123"/>
      <c r="AO16" s="123"/>
      <c r="AP16" s="123"/>
    </row>
    <row r="17" spans="3:42">
      <c r="C17" s="39" t="s">
        <v>47</v>
      </c>
      <c r="D17" s="39" t="s">
        <v>30</v>
      </c>
      <c r="E17" s="164">
        <v>5.9375642017142241</v>
      </c>
      <c r="F17" s="164">
        <v>-2.9012952616125034</v>
      </c>
      <c r="G17" s="164">
        <v>-0.36551405501201373</v>
      </c>
      <c r="H17" s="164">
        <v>12.549350673931329</v>
      </c>
      <c r="I17" s="164">
        <v>9.8984302525842622</v>
      </c>
      <c r="J17" s="164">
        <v>4.6499088515070497</v>
      </c>
      <c r="K17" s="164">
        <v>1.6737838220418411</v>
      </c>
      <c r="M17" s="124"/>
      <c r="N17" s="125"/>
      <c r="O17" s="125"/>
      <c r="P17" s="125"/>
      <c r="R17" s="126"/>
      <c r="S17" s="126"/>
      <c r="T17" s="126"/>
      <c r="U17" s="126"/>
      <c r="W17" s="123"/>
      <c r="X17" s="123"/>
      <c r="Y17" s="123"/>
      <c r="Z17" s="123"/>
      <c r="AA17" s="123"/>
      <c r="AB17" s="123"/>
      <c r="AC17" s="123"/>
      <c r="AD17" s="123"/>
      <c r="AF17" s="123"/>
      <c r="AG17" s="123"/>
      <c r="AH17" s="123"/>
      <c r="AI17" s="123"/>
      <c r="AJ17" s="123"/>
      <c r="AK17" s="123"/>
      <c r="AL17" s="123"/>
      <c r="AM17" s="123"/>
      <c r="AO17" s="123"/>
      <c r="AP17" s="123"/>
    </row>
    <row r="18" spans="3:42">
      <c r="C18" s="39" t="s">
        <v>48</v>
      </c>
      <c r="D18" s="39" t="s">
        <v>31</v>
      </c>
      <c r="E18" s="164">
        <v>-3.03818413594378</v>
      </c>
      <c r="F18" s="164">
        <v>-5.3896697334239292</v>
      </c>
      <c r="G18" s="164">
        <v>1.3865978644820558</v>
      </c>
      <c r="H18" s="164">
        <v>14.511967551244993</v>
      </c>
      <c r="I18" s="164">
        <v>0.45653092395141925</v>
      </c>
      <c r="J18" s="164">
        <v>-0.94110211664531107</v>
      </c>
      <c r="K18" s="164">
        <v>-0.14071883009496844</v>
      </c>
      <c r="M18" s="124"/>
      <c r="N18" s="125"/>
      <c r="O18" s="125"/>
      <c r="P18" s="125"/>
      <c r="R18" s="126"/>
      <c r="S18" s="126"/>
      <c r="T18" s="126"/>
      <c r="U18" s="126"/>
      <c r="W18" s="123"/>
      <c r="X18" s="123"/>
      <c r="Y18" s="123"/>
      <c r="Z18" s="123"/>
      <c r="AA18" s="123"/>
      <c r="AB18" s="123"/>
      <c r="AC18" s="123"/>
      <c r="AD18" s="123"/>
      <c r="AF18" s="123"/>
      <c r="AG18" s="123"/>
      <c r="AH18" s="123"/>
      <c r="AI18" s="123"/>
      <c r="AJ18" s="123"/>
      <c r="AK18" s="123"/>
      <c r="AL18" s="123"/>
      <c r="AM18" s="123"/>
      <c r="AO18" s="123"/>
      <c r="AP18" s="123"/>
    </row>
    <row r="19" spans="3:42">
      <c r="C19" s="39" t="s">
        <v>101</v>
      </c>
      <c r="D19" s="39" t="s">
        <v>33</v>
      </c>
      <c r="E19" s="164">
        <v>11.890303043009951</v>
      </c>
      <c r="F19" s="164">
        <v>2.5084154444657116</v>
      </c>
      <c r="G19" s="164">
        <v>4.3476288621122876</v>
      </c>
      <c r="H19" s="164">
        <v>5.4068588092195</v>
      </c>
      <c r="I19" s="164">
        <v>5.455418287927543</v>
      </c>
      <c r="J19" s="164">
        <v>2.7379278620445433</v>
      </c>
      <c r="K19" s="164">
        <v>12.95032566520571</v>
      </c>
      <c r="M19" s="124"/>
      <c r="N19" s="125"/>
      <c r="O19" s="125"/>
      <c r="P19" s="125"/>
      <c r="R19" s="126"/>
      <c r="S19" s="126"/>
      <c r="T19" s="126"/>
      <c r="U19" s="126"/>
      <c r="W19" s="123"/>
      <c r="X19" s="123"/>
      <c r="Y19" s="123"/>
      <c r="Z19" s="123"/>
      <c r="AA19" s="123"/>
      <c r="AB19" s="123"/>
      <c r="AC19" s="123"/>
      <c r="AD19" s="123"/>
      <c r="AF19" s="123"/>
      <c r="AG19" s="123"/>
      <c r="AH19" s="123"/>
      <c r="AI19" s="123"/>
      <c r="AJ19" s="123"/>
      <c r="AK19" s="123"/>
      <c r="AL19" s="123"/>
      <c r="AM19" s="123"/>
      <c r="AO19" s="123"/>
      <c r="AP19" s="123"/>
    </row>
    <row r="20" spans="3:42">
      <c r="C20" s="39" t="s">
        <v>411</v>
      </c>
      <c r="D20" s="39" t="s">
        <v>374</v>
      </c>
      <c r="E20" s="164">
        <v>14.903919966952145</v>
      </c>
      <c r="F20" s="164">
        <v>2.559993903021379</v>
      </c>
      <c r="G20" s="164">
        <v>3.2284939987300447</v>
      </c>
      <c r="H20" s="164">
        <v>3.5722336413590341</v>
      </c>
      <c r="I20" s="164">
        <v>0.84867203180924378</v>
      </c>
      <c r="J20" s="164">
        <v>6.8771838409072075</v>
      </c>
      <c r="K20" s="164">
        <v>23.664076829636556</v>
      </c>
      <c r="M20" s="124"/>
      <c r="N20" s="125"/>
      <c r="O20" s="125"/>
      <c r="P20" s="125"/>
      <c r="R20" s="126"/>
      <c r="S20" s="126"/>
      <c r="T20" s="126"/>
      <c r="U20" s="126"/>
      <c r="W20" s="123"/>
      <c r="X20" s="123"/>
      <c r="Y20" s="123"/>
      <c r="Z20" s="123"/>
      <c r="AA20" s="123"/>
      <c r="AB20" s="123"/>
      <c r="AC20" s="123"/>
      <c r="AD20" s="123"/>
      <c r="AF20" s="123"/>
      <c r="AG20" s="123"/>
      <c r="AH20" s="123"/>
      <c r="AI20" s="123"/>
      <c r="AJ20" s="123"/>
      <c r="AK20" s="123"/>
      <c r="AL20" s="123"/>
      <c r="AM20" s="123"/>
      <c r="AO20" s="123"/>
      <c r="AP20" s="123"/>
    </row>
    <row r="21" spans="3:42">
      <c r="C21" s="39" t="s">
        <v>47</v>
      </c>
      <c r="D21" s="39" t="s">
        <v>30</v>
      </c>
      <c r="E21" s="164">
        <v>12.498348916711706</v>
      </c>
      <c r="F21" s="164">
        <v>3.8373825748848134</v>
      </c>
      <c r="G21" s="164">
        <v>5.5420898705399964</v>
      </c>
      <c r="H21" s="164">
        <v>2.1578530121138613</v>
      </c>
      <c r="I21" s="164">
        <v>-0.85058505334902179</v>
      </c>
      <c r="J21" s="164">
        <v>3.2888429787074358</v>
      </c>
      <c r="K21" s="164">
        <v>21.142215620502753</v>
      </c>
      <c r="M21" s="124"/>
      <c r="N21" s="125"/>
      <c r="O21" s="125"/>
      <c r="P21" s="125"/>
      <c r="R21" s="126"/>
      <c r="S21" s="126"/>
      <c r="T21" s="126"/>
      <c r="U21" s="126"/>
      <c r="W21" s="123"/>
      <c r="X21" s="123"/>
      <c r="Y21" s="123"/>
      <c r="Z21" s="123"/>
      <c r="AA21" s="123"/>
      <c r="AB21" s="123"/>
      <c r="AC21" s="123"/>
      <c r="AD21" s="123"/>
      <c r="AF21" s="123"/>
      <c r="AG21" s="123"/>
      <c r="AH21" s="123"/>
      <c r="AI21" s="123"/>
      <c r="AJ21" s="123"/>
      <c r="AK21" s="123"/>
      <c r="AL21" s="123"/>
      <c r="AM21" s="123"/>
      <c r="AO21" s="123"/>
      <c r="AP21" s="123"/>
    </row>
    <row r="22" spans="3:42">
      <c r="C22" s="39" t="s">
        <v>48</v>
      </c>
      <c r="D22" s="39" t="s">
        <v>31</v>
      </c>
      <c r="E22" s="164">
        <v>7.3100554321802207</v>
      </c>
      <c r="F22" s="164">
        <v>6.0808986284144595</v>
      </c>
      <c r="G22" s="164">
        <v>6.6464422531991687</v>
      </c>
      <c r="H22" s="164">
        <v>3.4774842249234723</v>
      </c>
      <c r="I22" s="164">
        <v>-1.577675386321971</v>
      </c>
      <c r="J22" s="164">
        <v>-1.0654057191365922</v>
      </c>
      <c r="K22" s="164">
        <v>9.3177666387753675</v>
      </c>
      <c r="M22" s="124"/>
      <c r="N22" s="125"/>
      <c r="O22" s="125"/>
      <c r="P22" s="125"/>
      <c r="R22" s="126"/>
      <c r="S22" s="126"/>
      <c r="T22" s="126"/>
      <c r="U22" s="126"/>
      <c r="W22" s="123"/>
      <c r="X22" s="123"/>
      <c r="Y22" s="123"/>
      <c r="Z22" s="123"/>
      <c r="AA22" s="123"/>
      <c r="AB22" s="123"/>
      <c r="AC22" s="123"/>
      <c r="AD22" s="123"/>
      <c r="AF22" s="123"/>
      <c r="AG22" s="123"/>
      <c r="AH22" s="123"/>
      <c r="AI22" s="123"/>
      <c r="AJ22" s="123"/>
      <c r="AK22" s="123"/>
      <c r="AL22" s="123"/>
      <c r="AM22" s="123"/>
      <c r="AO22" s="123"/>
      <c r="AP22" s="123"/>
    </row>
    <row r="23" spans="3:42">
      <c r="C23" s="39" t="s">
        <v>98</v>
      </c>
      <c r="D23" s="39" t="s">
        <v>34</v>
      </c>
      <c r="E23" s="164">
        <v>6.2775102035100616</v>
      </c>
      <c r="F23" s="164">
        <v>4.3123815104296455</v>
      </c>
      <c r="G23" s="164">
        <v>5.9375866436721907</v>
      </c>
      <c r="H23" s="164">
        <v>2.8240687041034107</v>
      </c>
      <c r="I23" s="164">
        <v>-0.69590302266919934</v>
      </c>
      <c r="J23" s="164">
        <v>1.3680873229348123</v>
      </c>
      <c r="K23" s="164">
        <v>13.115455861747279</v>
      </c>
      <c r="M23" s="124"/>
      <c r="N23" s="125"/>
      <c r="O23" s="125"/>
      <c r="P23" s="125"/>
      <c r="R23" s="126"/>
      <c r="S23" s="126"/>
      <c r="T23" s="126"/>
      <c r="U23" s="126"/>
      <c r="W23" s="123"/>
      <c r="X23" s="123"/>
      <c r="Y23" s="123"/>
      <c r="Z23" s="123"/>
      <c r="AA23" s="123"/>
      <c r="AB23" s="123"/>
      <c r="AC23" s="123"/>
      <c r="AD23" s="123"/>
      <c r="AF23" s="123"/>
      <c r="AG23" s="123"/>
      <c r="AH23" s="123"/>
      <c r="AI23" s="123"/>
      <c r="AJ23" s="123"/>
      <c r="AK23" s="123"/>
      <c r="AL23" s="123"/>
      <c r="AM23" s="123"/>
      <c r="AO23" s="123"/>
      <c r="AP23" s="123"/>
    </row>
    <row r="24" spans="3:42">
      <c r="C24" s="39" t="s">
        <v>412</v>
      </c>
      <c r="D24" s="39" t="s">
        <v>375</v>
      </c>
      <c r="E24" s="164">
        <v>4.4585185658129802</v>
      </c>
      <c r="F24" s="164">
        <v>3.5611269273660042</v>
      </c>
      <c r="G24" s="164">
        <v>7.9816330688554871</v>
      </c>
      <c r="H24" s="164">
        <v>3.7913412368199886</v>
      </c>
      <c r="I24" s="164">
        <v>0.17463339259205668</v>
      </c>
      <c r="J24" s="164">
        <v>-0.48833509466109604</v>
      </c>
      <c r="K24" s="164">
        <v>4.6941180498806006</v>
      </c>
      <c r="M24" s="124"/>
      <c r="N24" s="125"/>
      <c r="O24" s="125"/>
      <c r="P24" s="125"/>
      <c r="R24" s="126"/>
      <c r="S24" s="126"/>
      <c r="T24" s="126"/>
      <c r="U24" s="126"/>
      <c r="W24" s="123"/>
      <c r="X24" s="123"/>
      <c r="Y24" s="123"/>
      <c r="Z24" s="123"/>
      <c r="AA24" s="123"/>
      <c r="AB24" s="123"/>
      <c r="AC24" s="123"/>
      <c r="AD24" s="123"/>
      <c r="AF24" s="123"/>
      <c r="AG24" s="123"/>
      <c r="AH24" s="123"/>
      <c r="AI24" s="123"/>
      <c r="AJ24" s="123"/>
      <c r="AK24" s="123"/>
      <c r="AL24" s="123"/>
      <c r="AM24" s="123"/>
      <c r="AO24" s="123"/>
      <c r="AP24" s="123"/>
    </row>
    <row r="25" spans="3:42">
      <c r="C25" s="39" t="s">
        <v>47</v>
      </c>
      <c r="D25" s="39" t="s">
        <v>30</v>
      </c>
      <c r="E25" s="164">
        <v>5.2435103073632519</v>
      </c>
      <c r="F25" s="164">
        <v>5.8167841948279886</v>
      </c>
      <c r="G25" s="164">
        <v>10.565069775647302</v>
      </c>
      <c r="H25" s="164">
        <v>3.2155254452997752</v>
      </c>
      <c r="I25" s="164">
        <v>1.2341471481899902</v>
      </c>
      <c r="J25" s="164">
        <v>-2.3043722964928577</v>
      </c>
      <c r="K25" s="164">
        <v>6.023020583038118</v>
      </c>
      <c r="M25" s="124"/>
      <c r="N25" s="125"/>
      <c r="O25" s="125"/>
      <c r="P25" s="125"/>
      <c r="R25" s="126"/>
      <c r="S25" s="126"/>
      <c r="T25" s="126"/>
      <c r="U25" s="126"/>
      <c r="W25" s="123"/>
      <c r="X25" s="123"/>
      <c r="Y25" s="123"/>
      <c r="Z25" s="123"/>
      <c r="AA25" s="123"/>
      <c r="AB25" s="123"/>
      <c r="AC25" s="123"/>
      <c r="AD25" s="123"/>
      <c r="AF25" s="123"/>
      <c r="AG25" s="123"/>
      <c r="AH25" s="123"/>
      <c r="AI25" s="123"/>
      <c r="AJ25" s="123"/>
      <c r="AK25" s="123"/>
      <c r="AL25" s="123"/>
      <c r="AM25" s="123"/>
      <c r="AO25" s="123"/>
      <c r="AP25" s="123"/>
    </row>
    <row r="26" spans="3:42">
      <c r="C26" s="39" t="s">
        <v>48</v>
      </c>
      <c r="D26" s="39" t="s">
        <v>31</v>
      </c>
      <c r="E26" s="164">
        <v>8.8955441696625996</v>
      </c>
      <c r="F26" s="164">
        <v>6.1513008965520299</v>
      </c>
      <c r="G26" s="164">
        <v>14.902112719695964</v>
      </c>
      <c r="H26" s="164">
        <v>7.7932616993921897</v>
      </c>
      <c r="I26" s="164">
        <v>2.1448931344271358</v>
      </c>
      <c r="J26" s="164">
        <v>-3.3545323251786385</v>
      </c>
      <c r="K26" s="164">
        <v>4.5237849558214691</v>
      </c>
      <c r="M26" s="124"/>
      <c r="N26" s="125"/>
      <c r="O26" s="125"/>
      <c r="P26" s="125"/>
      <c r="R26" s="126"/>
      <c r="S26" s="126"/>
      <c r="T26" s="126"/>
      <c r="U26" s="126"/>
      <c r="W26" s="123"/>
      <c r="X26" s="123"/>
      <c r="Y26" s="123"/>
      <c r="Z26" s="123"/>
      <c r="AA26" s="123"/>
      <c r="AB26" s="123"/>
      <c r="AC26" s="123"/>
      <c r="AD26" s="123"/>
      <c r="AF26" s="123"/>
      <c r="AG26" s="123"/>
      <c r="AH26" s="123"/>
      <c r="AI26" s="123"/>
      <c r="AJ26" s="123"/>
      <c r="AK26" s="123"/>
      <c r="AL26" s="123"/>
      <c r="AM26" s="123"/>
      <c r="AO26" s="123"/>
      <c r="AP26" s="123"/>
    </row>
    <row r="27" spans="3:42">
      <c r="C27" s="39" t="s">
        <v>87</v>
      </c>
      <c r="D27" s="39" t="s">
        <v>35</v>
      </c>
      <c r="E27" s="164">
        <v>4.7870485572933887</v>
      </c>
      <c r="F27" s="164">
        <v>4.2097872823768228</v>
      </c>
      <c r="G27" s="164">
        <v>12.880166179844977</v>
      </c>
      <c r="H27" s="164">
        <v>13.669788308821282</v>
      </c>
      <c r="I27" s="164">
        <v>-0.99403126288622445</v>
      </c>
      <c r="J27" s="164">
        <v>-6.1033328264326059</v>
      </c>
      <c r="K27" s="164">
        <v>-4.5051967637661221</v>
      </c>
      <c r="M27" s="124"/>
      <c r="N27" s="125"/>
      <c r="O27" s="125"/>
      <c r="P27" s="125"/>
      <c r="R27" s="126"/>
      <c r="S27" s="126"/>
      <c r="T27" s="126"/>
      <c r="U27" s="126"/>
      <c r="W27" s="123"/>
      <c r="X27" s="123"/>
      <c r="Y27" s="123"/>
      <c r="Z27" s="123"/>
      <c r="AA27" s="123"/>
      <c r="AB27" s="123"/>
      <c r="AC27" s="123"/>
      <c r="AD27" s="123"/>
      <c r="AF27" s="123"/>
      <c r="AG27" s="123"/>
      <c r="AH27" s="123"/>
      <c r="AI27" s="123"/>
      <c r="AJ27" s="123"/>
      <c r="AK27" s="123"/>
      <c r="AL27" s="123"/>
      <c r="AM27" s="123"/>
      <c r="AO27" s="123"/>
      <c r="AP27" s="123"/>
    </row>
    <row r="28" spans="3:42">
      <c r="C28" s="39" t="s">
        <v>413</v>
      </c>
      <c r="D28" s="39" t="s">
        <v>376</v>
      </c>
      <c r="E28" s="164">
        <v>5.5504129687661106</v>
      </c>
      <c r="F28" s="164">
        <v>7.3751787283152623</v>
      </c>
      <c r="G28" s="164">
        <v>10.017458036505886</v>
      </c>
      <c r="H28" s="164">
        <v>5.3384455895639604</v>
      </c>
      <c r="I28" s="164">
        <v>-3.9052313206869513</v>
      </c>
      <c r="J28" s="164">
        <v>-3.4623283801640099</v>
      </c>
      <c r="K28" s="164">
        <v>5.3732344940998331</v>
      </c>
      <c r="M28" s="124"/>
      <c r="N28" s="125"/>
      <c r="O28" s="125"/>
      <c r="P28" s="125"/>
      <c r="R28" s="126"/>
      <c r="S28" s="126"/>
      <c r="T28" s="126"/>
      <c r="U28" s="126"/>
      <c r="W28" s="123"/>
      <c r="X28" s="123"/>
      <c r="Y28" s="123"/>
      <c r="Z28" s="123"/>
      <c r="AA28" s="123"/>
      <c r="AB28" s="123"/>
      <c r="AC28" s="123"/>
      <c r="AD28" s="123"/>
      <c r="AF28" s="123"/>
      <c r="AG28" s="123"/>
      <c r="AH28" s="123"/>
      <c r="AI28" s="123"/>
      <c r="AJ28" s="123"/>
      <c r="AK28" s="123"/>
      <c r="AL28" s="123"/>
      <c r="AM28" s="123"/>
      <c r="AO28" s="123"/>
      <c r="AP28" s="123"/>
    </row>
    <row r="29" spans="3:42">
      <c r="C29" s="39" t="s">
        <v>47</v>
      </c>
      <c r="D29" s="39" t="s">
        <v>30</v>
      </c>
      <c r="E29" s="164">
        <v>5.3084907132436854</v>
      </c>
      <c r="F29" s="164">
        <v>5.3790067162547359</v>
      </c>
      <c r="G29" s="164">
        <v>4.4450259744895249</v>
      </c>
      <c r="H29" s="164">
        <v>1.520080210417234</v>
      </c>
      <c r="I29" s="164">
        <v>-2.3891010741206742</v>
      </c>
      <c r="J29" s="164">
        <v>0.69741145483455114</v>
      </c>
      <c r="K29" s="164">
        <v>6.5324958518783802</v>
      </c>
      <c r="M29" s="124"/>
      <c r="N29" s="125"/>
      <c r="O29" s="125"/>
      <c r="P29" s="125"/>
      <c r="R29" s="126"/>
      <c r="S29" s="126"/>
      <c r="T29" s="126"/>
      <c r="U29" s="126"/>
      <c r="W29" s="123"/>
      <c r="X29" s="123"/>
      <c r="Y29" s="123"/>
      <c r="Z29" s="123"/>
      <c r="AA29" s="123"/>
      <c r="AB29" s="123"/>
      <c r="AC29" s="123"/>
      <c r="AD29" s="123"/>
      <c r="AF29" s="123"/>
      <c r="AG29" s="123"/>
      <c r="AH29" s="123"/>
      <c r="AI29" s="123"/>
      <c r="AJ29" s="123"/>
      <c r="AK29" s="123"/>
      <c r="AL29" s="123"/>
      <c r="AM29" s="123"/>
      <c r="AO29" s="123"/>
      <c r="AP29" s="123"/>
    </row>
    <row r="30" spans="3:42">
      <c r="C30" s="39" t="s">
        <v>48</v>
      </c>
      <c r="D30" s="39" t="s">
        <v>31</v>
      </c>
      <c r="E30" s="164">
        <v>0.11682965528943612</v>
      </c>
      <c r="F30" s="164">
        <v>2.8094137081060353</v>
      </c>
      <c r="G30" s="164">
        <v>-0.60296827353263893</v>
      </c>
      <c r="H30" s="164">
        <v>-1.0065986487275751</v>
      </c>
      <c r="I30" s="164">
        <v>-2.8106000607756272</v>
      </c>
      <c r="J30" s="164">
        <v>2.5560207219881761</v>
      </c>
      <c r="K30" s="164">
        <v>2.0393242796416189</v>
      </c>
      <c r="M30" s="124"/>
      <c r="N30" s="125"/>
      <c r="O30" s="125"/>
      <c r="P30" s="125"/>
      <c r="R30" s="126"/>
      <c r="S30" s="126"/>
      <c r="T30" s="126"/>
      <c r="U30" s="126"/>
      <c r="W30" s="123"/>
      <c r="X30" s="123"/>
      <c r="Y30" s="123"/>
      <c r="Z30" s="123"/>
      <c r="AA30" s="123"/>
      <c r="AB30" s="123"/>
      <c r="AC30" s="123"/>
      <c r="AD30" s="123"/>
      <c r="AF30" s="123"/>
      <c r="AG30" s="123"/>
      <c r="AH30" s="123"/>
      <c r="AI30" s="123"/>
      <c r="AJ30" s="123"/>
      <c r="AK30" s="123"/>
      <c r="AL30" s="123"/>
      <c r="AM30" s="123"/>
      <c r="AO30" s="123"/>
      <c r="AP30" s="123"/>
    </row>
    <row r="31" spans="3:42">
      <c r="C31" s="122" t="s">
        <v>88</v>
      </c>
      <c r="D31" s="60" t="s">
        <v>36</v>
      </c>
      <c r="E31" s="164">
        <v>-2.1760589037653943</v>
      </c>
      <c r="F31" s="164">
        <v>9.2227392094372362E-2</v>
      </c>
      <c r="G31" s="164">
        <v>-3.4865272193298722</v>
      </c>
      <c r="H31" s="164">
        <v>1.3634622396008496</v>
      </c>
      <c r="I31" s="164">
        <v>-2.0862867415506798</v>
      </c>
      <c r="J31" s="164">
        <v>4.9915461288882597</v>
      </c>
      <c r="K31" s="164">
        <v>-8.336680645872562</v>
      </c>
      <c r="M31" s="124"/>
      <c r="N31" s="125"/>
      <c r="O31" s="125"/>
      <c r="P31" s="125"/>
      <c r="R31" s="126"/>
      <c r="S31" s="126"/>
      <c r="T31" s="126"/>
      <c r="U31" s="126"/>
      <c r="W31" s="123"/>
      <c r="X31" s="123"/>
      <c r="Y31" s="123"/>
      <c r="Z31" s="123"/>
      <c r="AA31" s="123"/>
      <c r="AB31" s="123"/>
      <c r="AC31" s="123"/>
      <c r="AD31" s="123"/>
      <c r="AF31" s="123"/>
      <c r="AG31" s="123"/>
      <c r="AH31" s="123"/>
      <c r="AI31" s="123"/>
      <c r="AJ31" s="123"/>
      <c r="AK31" s="123"/>
      <c r="AL31" s="123"/>
      <c r="AM31" s="123"/>
      <c r="AO31" s="123"/>
      <c r="AP31" s="123"/>
    </row>
    <row r="32" spans="3:42">
      <c r="C32" s="122" t="s">
        <v>414</v>
      </c>
      <c r="D32" s="59" t="s">
        <v>377</v>
      </c>
      <c r="E32" s="164">
        <v>-3.6797412783991348</v>
      </c>
      <c r="F32" s="164">
        <v>-0.3462328006608999</v>
      </c>
      <c r="G32" s="164">
        <v>-4.9950676924465824</v>
      </c>
      <c r="H32" s="164">
        <v>-0.76131494066680716</v>
      </c>
      <c r="I32" s="164">
        <v>2.2787538461668646</v>
      </c>
      <c r="J32" s="164">
        <v>1.2702234878978089</v>
      </c>
      <c r="K32" s="164">
        <v>-11.623454833423892</v>
      </c>
      <c r="M32" s="124"/>
      <c r="N32" s="125"/>
      <c r="O32" s="125"/>
      <c r="P32" s="125"/>
      <c r="R32" s="126"/>
      <c r="S32" s="126"/>
      <c r="T32" s="126"/>
      <c r="U32" s="126"/>
      <c r="W32" s="123"/>
      <c r="X32" s="123"/>
      <c r="Y32" s="123"/>
      <c r="Z32" s="123"/>
      <c r="AA32" s="123"/>
      <c r="AB32" s="123"/>
      <c r="AC32" s="123"/>
      <c r="AD32" s="123"/>
      <c r="AF32" s="123"/>
      <c r="AG32" s="123"/>
      <c r="AH32" s="123"/>
      <c r="AI32" s="123"/>
      <c r="AJ32" s="123"/>
      <c r="AK32" s="123"/>
      <c r="AL32" s="123"/>
      <c r="AM32" s="123"/>
      <c r="AO32" s="123"/>
      <c r="AP32" s="123"/>
    </row>
    <row r="33" spans="3:42">
      <c r="C33" s="122" t="s">
        <v>47</v>
      </c>
      <c r="D33" s="59" t="s">
        <v>30</v>
      </c>
      <c r="E33" s="164">
        <v>-9.4438858332084266</v>
      </c>
      <c r="F33" s="164">
        <v>-9.9981151039868905</v>
      </c>
      <c r="G33" s="164">
        <v>-8.9167470627674419</v>
      </c>
      <c r="H33" s="164">
        <v>-3.3971003812756351</v>
      </c>
      <c r="I33" s="164">
        <v>0.18016659880981933</v>
      </c>
      <c r="J33" s="164">
        <v>0.62792098549731179</v>
      </c>
      <c r="K33" s="164">
        <v>-10.018586567785746</v>
      </c>
      <c r="M33" s="124"/>
      <c r="N33" s="125"/>
      <c r="O33" s="125"/>
      <c r="P33" s="125"/>
      <c r="R33" s="126"/>
      <c r="S33" s="126"/>
      <c r="T33" s="126"/>
      <c r="U33" s="126"/>
      <c r="W33" s="123"/>
      <c r="X33" s="123"/>
      <c r="Y33" s="123"/>
      <c r="Z33" s="123"/>
      <c r="AA33" s="123"/>
      <c r="AB33" s="123"/>
      <c r="AC33" s="123"/>
      <c r="AD33" s="123"/>
      <c r="AF33" s="123"/>
      <c r="AG33" s="123"/>
      <c r="AH33" s="123"/>
      <c r="AI33" s="123"/>
      <c r="AJ33" s="123"/>
      <c r="AK33" s="123"/>
      <c r="AL33" s="123"/>
      <c r="AM33" s="123"/>
      <c r="AO33" s="123"/>
      <c r="AP33" s="123"/>
    </row>
    <row r="34" spans="3:42">
      <c r="C34" s="122" t="s">
        <v>48</v>
      </c>
      <c r="D34" s="59" t="s">
        <v>31</v>
      </c>
      <c r="E34" s="164">
        <v>-12.791534380870289</v>
      </c>
      <c r="F34" s="164">
        <v>-12.932551698934233</v>
      </c>
      <c r="G34" s="164">
        <v>-9.6783794732303079</v>
      </c>
      <c r="H34" s="164">
        <v>-4.4579732585779368</v>
      </c>
      <c r="I34" s="164">
        <v>2.0637692196261668</v>
      </c>
      <c r="J34" s="164">
        <v>-2.8614964589959158</v>
      </c>
      <c r="K34" s="164">
        <v>-9.2409071580154318</v>
      </c>
      <c r="M34" s="124"/>
      <c r="N34" s="125"/>
      <c r="O34" s="125"/>
      <c r="P34" s="125"/>
      <c r="R34" s="126"/>
      <c r="S34" s="126"/>
      <c r="T34" s="126"/>
      <c r="U34" s="126"/>
      <c r="W34" s="123"/>
      <c r="X34" s="123"/>
      <c r="Y34" s="123"/>
      <c r="Z34" s="123"/>
      <c r="AA34" s="123"/>
      <c r="AB34" s="123"/>
      <c r="AC34" s="123"/>
      <c r="AD34" s="123"/>
      <c r="AF34" s="123"/>
      <c r="AG34" s="123"/>
      <c r="AH34" s="123"/>
      <c r="AI34" s="123"/>
      <c r="AJ34" s="123"/>
      <c r="AK34" s="123"/>
      <c r="AL34" s="123"/>
      <c r="AM34" s="123"/>
      <c r="AO34" s="123"/>
      <c r="AP34" s="123"/>
    </row>
    <row r="35" spans="3:42">
      <c r="C35" s="122" t="s">
        <v>89</v>
      </c>
      <c r="D35" s="59" t="s">
        <v>37</v>
      </c>
      <c r="E35" s="164">
        <v>3.9046526656698433</v>
      </c>
      <c r="F35" s="164">
        <v>-7.0217440882438495</v>
      </c>
      <c r="G35" s="164">
        <v>-4.6811909965863663</v>
      </c>
      <c r="H35" s="164">
        <v>-2.6905834379663105</v>
      </c>
      <c r="I35" s="164">
        <v>7.7996506223924769</v>
      </c>
      <c r="J35" s="164">
        <v>4.4689688909893732</v>
      </c>
      <c r="K35" s="164">
        <v>14.845808024972413</v>
      </c>
      <c r="M35" s="124"/>
      <c r="N35" s="125"/>
      <c r="O35" s="125"/>
      <c r="P35" s="125"/>
      <c r="R35" s="126"/>
      <c r="S35" s="126"/>
      <c r="T35" s="126"/>
      <c r="U35" s="126"/>
      <c r="W35" s="123"/>
      <c r="X35" s="123"/>
      <c r="Y35" s="123"/>
      <c r="Z35" s="123"/>
      <c r="AA35" s="123"/>
      <c r="AB35" s="123"/>
      <c r="AC35" s="123"/>
      <c r="AD35" s="123"/>
      <c r="AF35" s="123"/>
      <c r="AG35" s="123"/>
      <c r="AH35" s="123"/>
      <c r="AI35" s="123"/>
      <c r="AJ35" s="123"/>
      <c r="AK35" s="123"/>
      <c r="AL35" s="123"/>
      <c r="AM35" s="123"/>
      <c r="AO35" s="123"/>
      <c r="AP35" s="123"/>
    </row>
    <row r="36" spans="3:42">
      <c r="C36" s="122" t="s">
        <v>415</v>
      </c>
      <c r="D36" s="59" t="s">
        <v>378</v>
      </c>
      <c r="E36" s="164">
        <v>-0.19817513161807199</v>
      </c>
      <c r="F36" s="164">
        <v>-9.158435094644517</v>
      </c>
      <c r="G36" s="164">
        <v>-4.4574241427475414</v>
      </c>
      <c r="H36" s="164">
        <v>2.6519529231085386</v>
      </c>
      <c r="I36" s="164">
        <v>2.5422381335525017</v>
      </c>
      <c r="J36" s="164">
        <v>3.7018951923583501</v>
      </c>
      <c r="K36" s="164">
        <v>7.1292707493159497</v>
      </c>
      <c r="M36" s="124"/>
      <c r="N36" s="125"/>
      <c r="O36" s="125"/>
      <c r="P36" s="125"/>
      <c r="R36" s="126"/>
      <c r="S36" s="126"/>
      <c r="T36" s="126"/>
      <c r="U36" s="126"/>
      <c r="W36" s="123"/>
      <c r="X36" s="123"/>
      <c r="Y36" s="123"/>
      <c r="Z36" s="123"/>
      <c r="AA36" s="123"/>
      <c r="AB36" s="123"/>
      <c r="AC36" s="123"/>
      <c r="AD36" s="123"/>
      <c r="AF36" s="123"/>
      <c r="AG36" s="123"/>
      <c r="AH36" s="123"/>
      <c r="AI36" s="123"/>
      <c r="AJ36" s="123"/>
      <c r="AK36" s="123"/>
      <c r="AL36" s="123"/>
      <c r="AM36" s="123"/>
      <c r="AO36" s="123"/>
      <c r="AP36" s="123"/>
    </row>
    <row r="37" spans="3:42">
      <c r="C37" s="122" t="s">
        <v>47</v>
      </c>
      <c r="D37" s="59" t="s">
        <v>30</v>
      </c>
      <c r="E37" s="164">
        <v>3.7922711798917845</v>
      </c>
      <c r="F37" s="164">
        <v>-1.0413735887655093</v>
      </c>
      <c r="G37" s="164">
        <v>-0.14939351611870677</v>
      </c>
      <c r="H37" s="164">
        <v>4.5823559624270018</v>
      </c>
      <c r="I37" s="164">
        <v>3.6024967960640311</v>
      </c>
      <c r="J37" s="164">
        <v>1.0114001092653098</v>
      </c>
      <c r="K37" s="164">
        <v>3.0078218867268163</v>
      </c>
      <c r="M37" s="124"/>
      <c r="N37" s="125"/>
      <c r="O37" s="125"/>
      <c r="P37" s="125"/>
      <c r="R37" s="126"/>
      <c r="S37" s="126"/>
      <c r="T37" s="126"/>
      <c r="U37" s="126"/>
      <c r="W37" s="123"/>
      <c r="X37" s="123"/>
      <c r="Y37" s="123"/>
      <c r="Z37" s="123"/>
      <c r="AA37" s="123"/>
      <c r="AB37" s="123"/>
      <c r="AC37" s="123"/>
      <c r="AD37" s="123"/>
      <c r="AF37" s="123"/>
      <c r="AG37" s="123"/>
      <c r="AH37" s="123"/>
      <c r="AI37" s="123"/>
      <c r="AJ37" s="123"/>
      <c r="AK37" s="123"/>
      <c r="AL37" s="123"/>
      <c r="AM37" s="123"/>
      <c r="AO37" s="123"/>
      <c r="AP37" s="123"/>
    </row>
    <row r="38" spans="3:42">
      <c r="C38" s="122" t="s">
        <v>48</v>
      </c>
      <c r="D38" s="59" t="s">
        <v>31</v>
      </c>
      <c r="E38" s="164">
        <v>9.9032193183223427</v>
      </c>
      <c r="F38" s="164">
        <v>0.93294336384532528</v>
      </c>
      <c r="G38" s="164">
        <v>-0.21071292201000347</v>
      </c>
      <c r="H38" s="164">
        <v>1.7886402925091431</v>
      </c>
      <c r="I38" s="164">
        <v>7.3353100653923491</v>
      </c>
      <c r="J38" s="164">
        <v>4.6639526724389526</v>
      </c>
      <c r="K38" s="164">
        <v>11.905402089853666</v>
      </c>
      <c r="M38" s="124"/>
      <c r="N38" s="125"/>
      <c r="O38" s="125"/>
      <c r="P38" s="125"/>
      <c r="R38" s="126"/>
      <c r="S38" s="126"/>
      <c r="T38" s="126"/>
      <c r="U38" s="126"/>
      <c r="W38" s="123"/>
      <c r="X38" s="123"/>
      <c r="Y38" s="123"/>
      <c r="Z38" s="123"/>
      <c r="AA38" s="123"/>
      <c r="AB38" s="123"/>
      <c r="AC38" s="123"/>
      <c r="AD38" s="123"/>
      <c r="AF38" s="123"/>
      <c r="AG38" s="123"/>
      <c r="AH38" s="123"/>
      <c r="AI38" s="123"/>
      <c r="AJ38" s="123"/>
      <c r="AK38" s="123"/>
      <c r="AL38" s="123"/>
      <c r="AM38" s="123"/>
      <c r="AO38" s="123"/>
      <c r="AP38" s="123"/>
    </row>
    <row r="39" spans="3:42">
      <c r="C39" s="122" t="s">
        <v>90</v>
      </c>
      <c r="D39" s="60" t="s">
        <v>38</v>
      </c>
      <c r="E39" s="164">
        <v>-4.8984308728705201</v>
      </c>
      <c r="F39" s="164">
        <v>-2.0567701686396163</v>
      </c>
      <c r="G39" s="164">
        <v>-2.970953589864763</v>
      </c>
      <c r="H39" s="164">
        <v>-3.4195775752130118</v>
      </c>
      <c r="I39" s="164">
        <v>0.61336514682619736</v>
      </c>
      <c r="J39" s="164">
        <v>-1.3454362822113808</v>
      </c>
      <c r="K39" s="164">
        <v>-2.2068286591316166</v>
      </c>
      <c r="M39" s="124"/>
      <c r="N39" s="125"/>
      <c r="O39" s="125"/>
      <c r="P39" s="125"/>
      <c r="R39" s="126"/>
      <c r="S39" s="126"/>
      <c r="T39" s="126"/>
      <c r="U39" s="126"/>
      <c r="W39" s="123"/>
      <c r="X39" s="123"/>
      <c r="Y39" s="123"/>
      <c r="Z39" s="123"/>
      <c r="AA39" s="123"/>
      <c r="AB39" s="123"/>
      <c r="AC39" s="123"/>
      <c r="AD39" s="123"/>
      <c r="AF39" s="123"/>
      <c r="AG39" s="123"/>
      <c r="AH39" s="123"/>
      <c r="AI39" s="123"/>
      <c r="AJ39" s="123"/>
      <c r="AK39" s="123"/>
      <c r="AL39" s="123"/>
      <c r="AM39" s="123"/>
      <c r="AO39" s="123"/>
      <c r="AP39" s="123"/>
    </row>
    <row r="40" spans="3:42">
      <c r="C40" s="122" t="s">
        <v>416</v>
      </c>
      <c r="D40" s="59" t="s">
        <v>379</v>
      </c>
      <c r="E40" s="164">
        <v>-2.7356120137807238</v>
      </c>
      <c r="F40" s="164">
        <v>-3.3633849506795883</v>
      </c>
      <c r="G40" s="164">
        <v>-3.1668899311382575</v>
      </c>
      <c r="H40" s="164">
        <v>-1.3987161052621815</v>
      </c>
      <c r="I40" s="164">
        <v>4.1082388296261882</v>
      </c>
      <c r="J40" s="164">
        <v>-1.6040745432579229</v>
      </c>
      <c r="K40" s="164">
        <v>-3.0691875884316318</v>
      </c>
      <c r="M40" s="124"/>
      <c r="N40" s="125"/>
      <c r="O40" s="125"/>
      <c r="P40" s="125"/>
      <c r="R40" s="126"/>
      <c r="S40" s="126"/>
      <c r="T40" s="126"/>
      <c r="U40" s="126"/>
      <c r="W40" s="123"/>
      <c r="X40" s="123"/>
      <c r="Y40" s="123"/>
      <c r="Z40" s="123"/>
      <c r="AA40" s="123"/>
      <c r="AB40" s="123"/>
      <c r="AC40" s="123"/>
      <c r="AD40" s="123"/>
      <c r="AF40" s="123"/>
      <c r="AG40" s="123"/>
      <c r="AH40" s="123"/>
      <c r="AI40" s="123"/>
      <c r="AJ40" s="123"/>
      <c r="AK40" s="123"/>
      <c r="AL40" s="123"/>
      <c r="AM40" s="123"/>
      <c r="AO40" s="123"/>
      <c r="AP40" s="123"/>
    </row>
    <row r="41" spans="3:42">
      <c r="C41" s="122" t="s">
        <v>47</v>
      </c>
      <c r="D41" s="59" t="s">
        <v>30</v>
      </c>
      <c r="E41" s="164">
        <v>-2.8354129164430191</v>
      </c>
      <c r="F41" s="164">
        <v>-3.5796399878450131</v>
      </c>
      <c r="G41" s="164">
        <v>-6.2477572271727411</v>
      </c>
      <c r="H41" s="164">
        <v>-5.3973718194775699</v>
      </c>
      <c r="I41" s="164">
        <v>1.7883370252034894</v>
      </c>
      <c r="J41" s="164">
        <v>3.8138655507208057</v>
      </c>
      <c r="K41" s="164">
        <v>2.1150978307131965</v>
      </c>
      <c r="M41" s="124"/>
      <c r="N41" s="125"/>
      <c r="O41" s="125"/>
      <c r="P41" s="125"/>
      <c r="R41" s="126"/>
      <c r="S41" s="126"/>
      <c r="T41" s="126"/>
      <c r="U41" s="126"/>
      <c r="W41" s="123"/>
      <c r="X41" s="123"/>
      <c r="Y41" s="123"/>
      <c r="Z41" s="123"/>
      <c r="AA41" s="123"/>
      <c r="AB41" s="123"/>
      <c r="AC41" s="123"/>
      <c r="AD41" s="123"/>
      <c r="AF41" s="123"/>
      <c r="AG41" s="123"/>
      <c r="AH41" s="123"/>
      <c r="AI41" s="123"/>
      <c r="AJ41" s="123"/>
      <c r="AK41" s="123"/>
      <c r="AL41" s="123"/>
      <c r="AM41" s="123"/>
      <c r="AO41" s="123"/>
      <c r="AP41" s="123"/>
    </row>
    <row r="42" spans="3:42">
      <c r="C42" s="122" t="s">
        <v>48</v>
      </c>
      <c r="D42" s="59" t="s">
        <v>31</v>
      </c>
      <c r="E42" s="164">
        <v>-1.0007256625700336</v>
      </c>
      <c r="F42" s="164">
        <v>-4.5085060831561208</v>
      </c>
      <c r="G42" s="164">
        <v>-4.4885176814022003</v>
      </c>
      <c r="H42" s="164">
        <v>-1.7849792658172987</v>
      </c>
      <c r="I42" s="164">
        <v>0.77465046594140574</v>
      </c>
      <c r="J42" s="164">
        <v>5.0354374758197196</v>
      </c>
      <c r="K42" s="164">
        <v>-0.54928251749878143</v>
      </c>
      <c r="M42" s="124"/>
      <c r="N42" s="125"/>
      <c r="O42" s="125"/>
      <c r="P42" s="125"/>
      <c r="R42" s="126"/>
      <c r="S42" s="126"/>
      <c r="T42" s="126"/>
      <c r="U42" s="126"/>
      <c r="W42" s="123"/>
      <c r="X42" s="123"/>
      <c r="Y42" s="123"/>
      <c r="Z42" s="123"/>
      <c r="AA42" s="123"/>
      <c r="AB42" s="123"/>
      <c r="AC42" s="123"/>
      <c r="AD42" s="123"/>
      <c r="AF42" s="123"/>
      <c r="AG42" s="123"/>
      <c r="AH42" s="123"/>
      <c r="AI42" s="123"/>
      <c r="AJ42" s="123"/>
      <c r="AK42" s="123"/>
      <c r="AL42" s="123"/>
      <c r="AM42" s="123"/>
      <c r="AO42" s="123"/>
      <c r="AP42" s="123"/>
    </row>
    <row r="43" spans="3:42">
      <c r="C43" s="122" t="s">
        <v>91</v>
      </c>
      <c r="D43" s="60" t="s">
        <v>39</v>
      </c>
      <c r="E43" s="164">
        <v>-0.73123221820775086</v>
      </c>
      <c r="F43" s="164">
        <v>-5.7156170614737505</v>
      </c>
      <c r="G43" s="164">
        <v>-4.0305214790850101</v>
      </c>
      <c r="H43" s="164">
        <v>-5.9450371250714227</v>
      </c>
      <c r="I43" s="164">
        <v>-1.4891484330862284</v>
      </c>
      <c r="J43" s="164">
        <v>2.607896074676546</v>
      </c>
      <c r="K43" s="164">
        <v>7.5737254991194618</v>
      </c>
      <c r="M43" s="124"/>
      <c r="N43" s="125"/>
      <c r="O43" s="125"/>
      <c r="P43" s="125"/>
      <c r="R43" s="126"/>
      <c r="S43" s="126"/>
      <c r="T43" s="126"/>
      <c r="U43" s="126"/>
      <c r="W43" s="123"/>
      <c r="X43" s="123"/>
      <c r="Y43" s="123"/>
      <c r="Z43" s="123"/>
      <c r="AA43" s="123"/>
      <c r="AB43" s="123"/>
      <c r="AC43" s="123"/>
      <c r="AD43" s="123"/>
      <c r="AF43" s="123"/>
      <c r="AG43" s="123"/>
      <c r="AH43" s="123"/>
      <c r="AI43" s="123"/>
      <c r="AJ43" s="123"/>
      <c r="AK43" s="123"/>
      <c r="AL43" s="123"/>
      <c r="AM43" s="123"/>
      <c r="AO43" s="123"/>
      <c r="AP43" s="123"/>
    </row>
    <row r="44" spans="3:42">
      <c r="C44" s="122" t="s">
        <v>417</v>
      </c>
      <c r="D44" s="59" t="s">
        <v>380</v>
      </c>
      <c r="E44" s="164">
        <v>-1.9971724503364356</v>
      </c>
      <c r="F44" s="164">
        <v>-5.4569241761362406</v>
      </c>
      <c r="G44" s="164">
        <v>-6.7170211472462853</v>
      </c>
      <c r="H44" s="164">
        <v>-7.999769940587683</v>
      </c>
      <c r="I44" s="164">
        <v>4.6250274850772257</v>
      </c>
      <c r="J44" s="164">
        <v>4.5903036338864212</v>
      </c>
      <c r="K44" s="164">
        <v>2.5562277499720381</v>
      </c>
      <c r="M44" s="124"/>
      <c r="N44" s="125"/>
      <c r="O44" s="125"/>
      <c r="P44" s="125"/>
      <c r="R44" s="126"/>
      <c r="S44" s="126"/>
      <c r="T44" s="126"/>
      <c r="U44" s="126"/>
      <c r="W44" s="123"/>
      <c r="X44" s="123"/>
      <c r="Y44" s="123"/>
      <c r="Z44" s="123"/>
      <c r="AA44" s="123"/>
      <c r="AB44" s="123"/>
      <c r="AC44" s="123"/>
      <c r="AD44" s="123"/>
      <c r="AF44" s="123"/>
      <c r="AG44" s="123"/>
      <c r="AH44" s="123"/>
      <c r="AI44" s="123"/>
      <c r="AJ44" s="123"/>
      <c r="AK44" s="123"/>
      <c r="AL44" s="123"/>
      <c r="AM44" s="123"/>
      <c r="AO44" s="123"/>
      <c r="AP44" s="123"/>
    </row>
    <row r="45" spans="3:42">
      <c r="C45" s="122" t="s">
        <v>47</v>
      </c>
      <c r="D45" s="59" t="s">
        <v>30</v>
      </c>
      <c r="E45" s="164">
        <v>-3.5180058074328002</v>
      </c>
      <c r="F45" s="164">
        <v>-6.3789789383658047</v>
      </c>
      <c r="G45" s="164">
        <v>-3.7614635193664014</v>
      </c>
      <c r="H45" s="164">
        <v>-7.5750640747846489</v>
      </c>
      <c r="I45" s="164">
        <v>3.0920696978841988</v>
      </c>
      <c r="J45" s="164">
        <v>3.4766267884738085</v>
      </c>
      <c r="K45" s="164">
        <v>-3.0186506182716926</v>
      </c>
      <c r="M45" s="124"/>
      <c r="N45" s="125"/>
      <c r="O45" s="125"/>
      <c r="P45" s="125"/>
      <c r="R45" s="126"/>
      <c r="S45" s="126"/>
      <c r="T45" s="126"/>
      <c r="U45" s="126"/>
      <c r="W45" s="123"/>
      <c r="X45" s="123"/>
      <c r="Y45" s="123"/>
      <c r="Z45" s="123"/>
      <c r="AA45" s="123"/>
      <c r="AB45" s="123"/>
      <c r="AC45" s="123"/>
      <c r="AD45" s="123"/>
      <c r="AF45" s="123"/>
      <c r="AG45" s="123"/>
      <c r="AH45" s="123"/>
      <c r="AI45" s="123"/>
      <c r="AJ45" s="123"/>
      <c r="AK45" s="123"/>
      <c r="AL45" s="123"/>
      <c r="AM45" s="123"/>
      <c r="AO45" s="123"/>
      <c r="AP45" s="123"/>
    </row>
    <row r="46" spans="3:42">
      <c r="C46" s="122" t="s">
        <v>48</v>
      </c>
      <c r="D46" s="59" t="s">
        <v>31</v>
      </c>
      <c r="E46" s="164">
        <v>-7.9826385578855508</v>
      </c>
      <c r="F46" s="164">
        <v>-6.2348894789361822</v>
      </c>
      <c r="G46" s="164">
        <v>-6.4094609551576696</v>
      </c>
      <c r="H46" s="164">
        <v>-8.1187576860571795</v>
      </c>
      <c r="I46" s="164">
        <v>1.2800472796994598</v>
      </c>
      <c r="J46" s="164">
        <v>0.8718639402014503</v>
      </c>
      <c r="K46" s="164">
        <v>-9.9006698358024892E-2</v>
      </c>
      <c r="M46" s="124"/>
      <c r="N46" s="125"/>
      <c r="O46" s="125"/>
      <c r="P46" s="125"/>
      <c r="R46" s="126"/>
      <c r="S46" s="126"/>
      <c r="T46" s="126"/>
      <c r="U46" s="126"/>
      <c r="W46" s="123"/>
      <c r="X46" s="123"/>
      <c r="Y46" s="123"/>
      <c r="Z46" s="123"/>
      <c r="AA46" s="123"/>
      <c r="AB46" s="123"/>
      <c r="AC46" s="123"/>
      <c r="AD46" s="123"/>
      <c r="AF46" s="123"/>
      <c r="AG46" s="123"/>
      <c r="AH46" s="123"/>
      <c r="AI46" s="123"/>
      <c r="AJ46" s="123"/>
      <c r="AK46" s="123"/>
      <c r="AL46" s="123"/>
      <c r="AM46" s="123"/>
      <c r="AO46" s="123"/>
      <c r="AP46" s="123"/>
    </row>
    <row r="47" spans="3:42">
      <c r="C47" s="122" t="s">
        <v>92</v>
      </c>
      <c r="D47" s="60" t="s">
        <v>40</v>
      </c>
      <c r="E47" s="164">
        <v>-6.310447200886145</v>
      </c>
      <c r="F47" s="164">
        <v>-4.641017884414623</v>
      </c>
      <c r="G47" s="164">
        <v>-6.1501557118386501</v>
      </c>
      <c r="H47" s="164">
        <v>-5.6666715951460418</v>
      </c>
      <c r="I47" s="164">
        <v>4.2466590888323736</v>
      </c>
      <c r="J47" s="164">
        <v>1.7759176997665662</v>
      </c>
      <c r="K47" s="164">
        <v>-11.246088451691662</v>
      </c>
      <c r="M47" s="124"/>
      <c r="N47" s="125"/>
      <c r="O47" s="125"/>
      <c r="P47" s="125"/>
      <c r="R47" s="126"/>
      <c r="S47" s="126"/>
      <c r="T47" s="126"/>
      <c r="U47" s="126"/>
      <c r="W47" s="123"/>
      <c r="X47" s="123"/>
      <c r="Y47" s="123"/>
      <c r="Z47" s="123"/>
      <c r="AA47" s="123"/>
      <c r="AB47" s="123"/>
      <c r="AC47" s="123"/>
      <c r="AD47" s="123"/>
      <c r="AF47" s="123"/>
      <c r="AG47" s="123"/>
      <c r="AH47" s="123"/>
      <c r="AI47" s="123"/>
      <c r="AJ47" s="123"/>
      <c r="AK47" s="123"/>
      <c r="AL47" s="123"/>
      <c r="AM47" s="123"/>
      <c r="AO47" s="123"/>
      <c r="AP47" s="123"/>
    </row>
    <row r="48" spans="3:42">
      <c r="C48" s="122" t="s">
        <v>418</v>
      </c>
      <c r="D48" s="59" t="s">
        <v>381</v>
      </c>
      <c r="E48" s="164">
        <v>-4.7035878931880859</v>
      </c>
      <c r="F48" s="164">
        <v>-3.2165984120543243</v>
      </c>
      <c r="G48" s="164">
        <v>-2.750796695114758</v>
      </c>
      <c r="H48" s="164">
        <v>-9.9326812148963057</v>
      </c>
      <c r="I48" s="164">
        <v>-4.1086494047996212</v>
      </c>
      <c r="J48" s="164">
        <v>0.69259853850422815</v>
      </c>
      <c r="K48" s="164">
        <v>8.3260313477440064</v>
      </c>
      <c r="M48" s="124"/>
      <c r="N48" s="125"/>
      <c r="O48" s="125"/>
      <c r="P48" s="125"/>
      <c r="R48" s="126"/>
      <c r="S48" s="126"/>
      <c r="T48" s="126"/>
      <c r="U48" s="126"/>
      <c r="W48" s="123"/>
      <c r="X48" s="123"/>
      <c r="Y48" s="123"/>
      <c r="Z48" s="123"/>
      <c r="AA48" s="123"/>
      <c r="AB48" s="123"/>
      <c r="AC48" s="123"/>
      <c r="AD48" s="123"/>
      <c r="AF48" s="123"/>
      <c r="AG48" s="123"/>
      <c r="AH48" s="123"/>
      <c r="AI48" s="123"/>
      <c r="AJ48" s="123"/>
      <c r="AK48" s="123"/>
      <c r="AL48" s="123"/>
      <c r="AM48" s="123"/>
      <c r="AO48" s="123"/>
      <c r="AP48" s="123"/>
    </row>
    <row r="49" spans="3:42">
      <c r="C49" s="122" t="s">
        <v>47</v>
      </c>
      <c r="D49" s="59" t="s">
        <v>30</v>
      </c>
      <c r="E49" s="164">
        <v>1.0050011867497517</v>
      </c>
      <c r="F49" s="164">
        <v>-1.2049016675832718</v>
      </c>
      <c r="G49" s="164">
        <v>-2.3009414665249039</v>
      </c>
      <c r="H49" s="164">
        <v>-4.7145013344852345</v>
      </c>
      <c r="I49" s="164">
        <v>1.0873746200845034</v>
      </c>
      <c r="J49" s="164">
        <v>0.14988614028143843</v>
      </c>
      <c r="K49" s="164">
        <v>7.6588146920225881</v>
      </c>
      <c r="M49" s="124"/>
      <c r="N49" s="125"/>
      <c r="O49" s="125"/>
      <c r="P49" s="125"/>
      <c r="R49" s="126"/>
      <c r="S49" s="126"/>
      <c r="T49" s="126"/>
      <c r="U49" s="126"/>
      <c r="W49" s="123"/>
      <c r="X49" s="123"/>
      <c r="Y49" s="123"/>
      <c r="Z49" s="123"/>
      <c r="AA49" s="123"/>
      <c r="AB49" s="123"/>
      <c r="AC49" s="123"/>
      <c r="AD49" s="123"/>
      <c r="AF49" s="123"/>
      <c r="AG49" s="123"/>
      <c r="AH49" s="123"/>
      <c r="AI49" s="123"/>
      <c r="AJ49" s="123"/>
      <c r="AK49" s="123"/>
      <c r="AL49" s="123"/>
      <c r="AM49" s="123"/>
      <c r="AO49" s="123"/>
      <c r="AP49" s="123"/>
    </row>
    <row r="50" spans="3:42">
      <c r="C50" s="122" t="s">
        <v>48</v>
      </c>
      <c r="D50" s="59" t="s">
        <v>31</v>
      </c>
      <c r="E50" s="164">
        <v>0.28877850390385618</v>
      </c>
      <c r="F50" s="164">
        <v>1.104066493117358</v>
      </c>
      <c r="G50" s="164">
        <v>-3.4626160446971426</v>
      </c>
      <c r="H50" s="164">
        <v>-9.6544432539372167</v>
      </c>
      <c r="I50" s="164">
        <v>-0.52222760040737626</v>
      </c>
      <c r="J50" s="164">
        <v>0.12799190424257745</v>
      </c>
      <c r="K50" s="164">
        <v>5.8226158871319171</v>
      </c>
      <c r="M50" s="124"/>
      <c r="N50" s="125"/>
      <c r="O50" s="125"/>
      <c r="P50" s="125"/>
      <c r="R50" s="126"/>
      <c r="S50" s="126"/>
      <c r="T50" s="126"/>
      <c r="U50" s="126"/>
      <c r="W50" s="123"/>
      <c r="X50" s="123"/>
      <c r="Y50" s="123"/>
      <c r="Z50" s="123"/>
      <c r="AA50" s="123"/>
      <c r="AB50" s="123"/>
      <c r="AC50" s="123"/>
      <c r="AD50" s="123"/>
      <c r="AF50" s="123"/>
      <c r="AG50" s="123"/>
      <c r="AH50" s="123"/>
      <c r="AI50" s="123"/>
      <c r="AJ50" s="123"/>
      <c r="AK50" s="123"/>
      <c r="AL50" s="123"/>
      <c r="AM50" s="123"/>
      <c r="AO50" s="123"/>
      <c r="AP50" s="123"/>
    </row>
    <row r="51" spans="3:42">
      <c r="C51" s="39" t="s">
        <v>93</v>
      </c>
      <c r="D51" s="39" t="s">
        <v>41</v>
      </c>
      <c r="E51" s="164">
        <v>-1.662024442458943</v>
      </c>
      <c r="F51" s="164">
        <v>2.7141316072703461</v>
      </c>
      <c r="G51" s="164">
        <v>-2.8157424863504588</v>
      </c>
      <c r="H51" s="164">
        <v>-9.9373726303671646</v>
      </c>
      <c r="I51" s="164">
        <v>-1.8141172929341565</v>
      </c>
      <c r="J51" s="164">
        <v>-2.0534944149676022</v>
      </c>
      <c r="K51" s="164">
        <v>8.3797098323113346</v>
      </c>
    </row>
    <row r="52" spans="3:42">
      <c r="C52" s="122" t="s">
        <v>419</v>
      </c>
      <c r="D52" s="59" t="s">
        <v>382</v>
      </c>
      <c r="E52" s="164">
        <v>2.0633506550692857</v>
      </c>
      <c r="F52" s="164">
        <v>7.1293421805325323</v>
      </c>
      <c r="G52" s="164">
        <v>-1.5813393944186629</v>
      </c>
      <c r="H52" s="164">
        <v>-7.2418303219796201</v>
      </c>
      <c r="I52" s="164">
        <v>-1.0173731714882877</v>
      </c>
      <c r="J52" s="164">
        <v>-0.45570594358223104</v>
      </c>
      <c r="K52" s="164">
        <v>3.7720636403507655</v>
      </c>
    </row>
    <row r="53" spans="3:42">
      <c r="C53" s="122" t="s">
        <v>47</v>
      </c>
      <c r="D53" s="59" t="s">
        <v>30</v>
      </c>
      <c r="E53" s="164">
        <v>3.9754903821353622</v>
      </c>
      <c r="F53" s="164">
        <v>8.8657610082298675</v>
      </c>
      <c r="G53" s="164">
        <v>0.50863048894696306</v>
      </c>
      <c r="H53" s="164">
        <v>-7.2864717029181776</v>
      </c>
      <c r="I53" s="164">
        <v>-2.6173994906820894</v>
      </c>
      <c r="J53" s="164">
        <v>-0.12608077887998093</v>
      </c>
      <c r="K53" s="164">
        <v>8.3898605860410811</v>
      </c>
    </row>
    <row r="54" spans="3:42">
      <c r="C54" s="122" t="s">
        <v>48</v>
      </c>
      <c r="D54" s="59" t="s">
        <v>31</v>
      </c>
      <c r="E54" s="164">
        <v>8.5438024755359407</v>
      </c>
      <c r="F54" s="164">
        <v>13.207039932210037</v>
      </c>
      <c r="G54" s="164">
        <v>5.388613022369924</v>
      </c>
      <c r="H54" s="164">
        <v>0.30034439566641424</v>
      </c>
      <c r="I54" s="164">
        <v>-2.563204953934985</v>
      </c>
      <c r="J54" s="164">
        <v>-1.362075996375367</v>
      </c>
      <c r="K54" s="164">
        <v>5.1852999124723596</v>
      </c>
    </row>
    <row r="55" spans="3:42">
      <c r="C55" s="39" t="s">
        <v>43</v>
      </c>
      <c r="D55" s="39" t="s">
        <v>42</v>
      </c>
      <c r="E55" s="164">
        <v>18.919486992920412</v>
      </c>
      <c r="F55" s="164">
        <v>18.651098741571687</v>
      </c>
      <c r="G55" s="164">
        <v>7.6270760421836457</v>
      </c>
      <c r="H55" s="164">
        <v>10.779961461962984</v>
      </c>
      <c r="I55" s="164">
        <v>-2.4924616126514536</v>
      </c>
      <c r="J55" s="164">
        <v>3.098117711943857</v>
      </c>
      <c r="K55" s="164">
        <v>6.5779513375148611</v>
      </c>
    </row>
    <row r="56" spans="3:42">
      <c r="C56" s="122" t="s">
        <v>420</v>
      </c>
      <c r="D56" s="59" t="s">
        <v>383</v>
      </c>
      <c r="E56" s="164">
        <v>19.10319781215766</v>
      </c>
      <c r="F56" s="164">
        <v>21.857602632932569</v>
      </c>
      <c r="G56" s="164">
        <v>11.588434152114587</v>
      </c>
      <c r="H56" s="164">
        <v>9.6788446439668263</v>
      </c>
      <c r="I56" s="164">
        <v>-3.9618812959442522</v>
      </c>
      <c r="J56" s="164">
        <v>0.66695442639685609</v>
      </c>
      <c r="K56" s="164">
        <v>9.1845219412497414</v>
      </c>
    </row>
    <row r="57" spans="3:42">
      <c r="C57" s="122" t="s">
        <v>47</v>
      </c>
      <c r="D57" s="59" t="s">
        <v>30</v>
      </c>
      <c r="E57" s="164">
        <v>14.510717812412381</v>
      </c>
      <c r="F57" s="164">
        <v>27.70995433510835</v>
      </c>
      <c r="G57" s="164">
        <v>11.275531208123795</v>
      </c>
      <c r="H57" s="164">
        <v>9.7101447201497706</v>
      </c>
      <c r="I57" s="164">
        <v>-5.9063617812662841</v>
      </c>
      <c r="J57" s="164">
        <v>-1.5183940156031213</v>
      </c>
      <c r="K57" s="164">
        <v>3.4509122379694048</v>
      </c>
    </row>
    <row r="58" spans="3:42">
      <c r="C58" s="39" t="s">
        <v>48</v>
      </c>
      <c r="D58" s="39" t="s">
        <v>31</v>
      </c>
      <c r="E58" s="164">
        <v>14.19836437834168</v>
      </c>
      <c r="F58" s="164">
        <v>26.827404819891939</v>
      </c>
      <c r="G58" s="164">
        <v>10.582830611449907</v>
      </c>
      <c r="H58" s="164">
        <v>4.5515818307279261</v>
      </c>
      <c r="I58" s="164">
        <v>-8.5702802497409323</v>
      </c>
      <c r="J58" s="164">
        <v>1.5951863286672818</v>
      </c>
      <c r="K58" s="164">
        <v>5.8926316000826233</v>
      </c>
    </row>
    <row r="59" spans="3:42">
      <c r="C59" s="39" t="s">
        <v>371</v>
      </c>
      <c r="D59" s="39" t="s">
        <v>372</v>
      </c>
      <c r="E59" s="164">
        <v>10.655688685562353</v>
      </c>
      <c r="F59" s="164">
        <v>29.97984579043279</v>
      </c>
      <c r="G59" s="164">
        <v>13.033791065731037</v>
      </c>
      <c r="H59" s="164">
        <v>-1.9435715815250347</v>
      </c>
      <c r="I59" s="164">
        <v>-6.0789071708127551</v>
      </c>
      <c r="J59" s="164">
        <v>-0.86868051954105852</v>
      </c>
      <c r="K59" s="164">
        <v>8.9967409290158855</v>
      </c>
    </row>
    <row r="60" spans="3:42">
      <c r="C60" s="39" t="s">
        <v>386</v>
      </c>
      <c r="D60" s="39" t="s">
        <v>384</v>
      </c>
      <c r="E60" s="164">
        <v>6.1122479100702805</v>
      </c>
      <c r="F60" s="164">
        <v>27.038419296786742</v>
      </c>
      <c r="G60" s="164">
        <v>10.070336898497573</v>
      </c>
      <c r="H60" s="164">
        <v>0.40628544274258616</v>
      </c>
      <c r="I60" s="164">
        <v>-5.3298936229292337</v>
      </c>
      <c r="J60" s="164">
        <v>-1.4183551765752469</v>
      </c>
      <c r="K60" s="164">
        <v>3.3838460815411793</v>
      </c>
    </row>
    <row r="61" spans="3:42">
      <c r="C61" s="39" t="s">
        <v>47</v>
      </c>
      <c r="D61" s="39" t="s">
        <v>30</v>
      </c>
      <c r="E61" s="164">
        <v>10.521940733716278</v>
      </c>
      <c r="F61" s="164">
        <v>24.087871051121141</v>
      </c>
      <c r="G61" s="164">
        <v>11.374560813374075</v>
      </c>
      <c r="H61" s="164">
        <v>9.8467087029629852</v>
      </c>
      <c r="I61" s="164">
        <v>-2.3636983493060342</v>
      </c>
      <c r="J61" s="164">
        <v>-0.86399596568904258</v>
      </c>
      <c r="K61" s="164">
        <v>0.94209863943011385</v>
      </c>
    </row>
    <row r="62" spans="3:42">
      <c r="C62" s="39" t="s">
        <v>48</v>
      </c>
      <c r="D62" s="39" t="s">
        <v>31</v>
      </c>
      <c r="E62" s="164">
        <v>13.67709123627256</v>
      </c>
      <c r="F62" s="164">
        <v>23.612829316705984</v>
      </c>
      <c r="G62" s="164">
        <v>13.828626213580591</v>
      </c>
      <c r="H62" s="164">
        <v>7.4245375786372421</v>
      </c>
      <c r="I62" s="164">
        <v>1.1981710588892582</v>
      </c>
      <c r="J62" s="164">
        <v>-1.3321945140845912</v>
      </c>
      <c r="K62" s="164">
        <v>8.3806677863309744</v>
      </c>
    </row>
    <row r="63" spans="3:42">
      <c r="C63" s="39" t="s">
        <v>457</v>
      </c>
      <c r="D63" s="39" t="s">
        <v>442</v>
      </c>
      <c r="E63" s="164">
        <v>11.367069804843695</v>
      </c>
      <c r="F63" s="164">
        <v>17.970536158633379</v>
      </c>
      <c r="G63" s="164">
        <v>11.58775174506934</v>
      </c>
      <c r="H63" s="164">
        <v>14.198874429926335</v>
      </c>
      <c r="I63" s="164">
        <v>-1.432629689706161</v>
      </c>
      <c r="J63" s="164">
        <v>-0.27375779213984686</v>
      </c>
      <c r="K63" s="164">
        <v>-1.9055058281419974</v>
      </c>
    </row>
    <row r="64" spans="3:42">
      <c r="C64" s="39" t="s">
        <v>458</v>
      </c>
      <c r="D64" s="39" t="s">
        <v>443</v>
      </c>
      <c r="E64" s="164">
        <v>10.710966600060473</v>
      </c>
      <c r="F64" s="164">
        <v>15.976445601779844</v>
      </c>
      <c r="G64" s="164">
        <v>14.342062596210951</v>
      </c>
      <c r="H64" s="164">
        <v>19.7657482664128</v>
      </c>
      <c r="I64" s="164">
        <v>-2.7425780922437326</v>
      </c>
      <c r="J64" s="164">
        <v>-3.1715818302540271</v>
      </c>
      <c r="K64" s="164">
        <v>-6.6829732161824325</v>
      </c>
    </row>
    <row r="65" spans="3:11">
      <c r="C65" s="39" t="s">
        <v>47</v>
      </c>
      <c r="D65" s="39" t="s">
        <v>30</v>
      </c>
      <c r="E65" s="164">
        <v>5.4314292223435388</v>
      </c>
      <c r="F65" s="164">
        <v>13.899135876481168</v>
      </c>
      <c r="G65" s="164">
        <v>14.929554845409655</v>
      </c>
      <c r="H65" s="164">
        <v>14.600033896135002</v>
      </c>
      <c r="I65" s="164">
        <v>-3.2142290495641106</v>
      </c>
      <c r="J65" s="164">
        <v>-7.4399294381277628</v>
      </c>
      <c r="K65" s="164">
        <v>-7.9988452502185652</v>
      </c>
    </row>
    <row r="66" spans="3:11">
      <c r="C66" s="39" t="s">
        <v>48</v>
      </c>
      <c r="D66" s="39" t="s">
        <v>31</v>
      </c>
      <c r="E66" s="164">
        <v>7.2368191384271938</v>
      </c>
      <c r="F66" s="164">
        <v>15.755791312524934</v>
      </c>
      <c r="G66" s="164">
        <v>13.257418079805134</v>
      </c>
      <c r="H66" s="164">
        <v>16.869392120380013</v>
      </c>
      <c r="I66" s="164">
        <v>-2.3521759948442593</v>
      </c>
      <c r="J66" s="164">
        <v>-6.0423243341210906</v>
      </c>
      <c r="K66" s="164">
        <v>-12.37918163623165</v>
      </c>
    </row>
    <row r="67" spans="3:11">
      <c r="C67" s="39" t="s">
        <v>557</v>
      </c>
      <c r="D67" s="39" t="s">
        <v>582</v>
      </c>
      <c r="E67" s="164">
        <v>9.8192112172873891</v>
      </c>
      <c r="F67" s="164">
        <v>17.047744053501717</v>
      </c>
      <c r="G67" s="164">
        <v>15.852139033730197</v>
      </c>
      <c r="H67" s="164">
        <v>17.523381811965351</v>
      </c>
      <c r="I67" s="164">
        <v>-2.50208423918275</v>
      </c>
      <c r="J67" s="164">
        <v>-5.6437383692242094</v>
      </c>
      <c r="K67" s="164">
        <v>-8.5287939082023456</v>
      </c>
    </row>
    <row r="68" spans="3:11">
      <c r="C68" s="39" t="s">
        <v>558</v>
      </c>
      <c r="D68" s="39" t="s">
        <v>583</v>
      </c>
      <c r="E68" s="164">
        <v>9.8276280017778817</v>
      </c>
      <c r="F68" s="164">
        <v>20.677772550250182</v>
      </c>
      <c r="G68" s="164">
        <v>16.166672534353552</v>
      </c>
      <c r="H68" s="164">
        <v>12.117550244790891</v>
      </c>
      <c r="I68" s="164">
        <v>-1.3863989271466863</v>
      </c>
      <c r="J68" s="164">
        <v>-6.4734603521091714</v>
      </c>
      <c r="K68" s="164">
        <v>-5.2333985396739422</v>
      </c>
    </row>
    <row r="69" spans="3:11">
      <c r="C69" s="39" t="s">
        <v>47</v>
      </c>
      <c r="D69" s="39" t="s">
        <v>30</v>
      </c>
      <c r="E69" s="164">
        <v>9.712303821490508</v>
      </c>
      <c r="F69" s="164">
        <v>24.056766115790325</v>
      </c>
      <c r="G69" s="164">
        <v>17.086517440035905</v>
      </c>
      <c r="H69" s="164">
        <v>7.0679307057944953</v>
      </c>
      <c r="I69" s="164">
        <v>-5.1207954074000241</v>
      </c>
      <c r="J69" s="164">
        <v>-6.14353354944312</v>
      </c>
      <c r="K69" s="164">
        <v>-6.3892801487316859</v>
      </c>
    </row>
    <row r="70" spans="3:11">
      <c r="C70" s="39" t="s">
        <v>48</v>
      </c>
      <c r="D70" s="39" t="s">
        <v>31</v>
      </c>
      <c r="E70" s="164">
        <v>-0.98180759898980341</v>
      </c>
      <c r="F70" s="164">
        <v>22.9124784656034</v>
      </c>
      <c r="G70" s="164">
        <v>18.236606848381243</v>
      </c>
      <c r="H70" s="164">
        <v>2.3487338609557469</v>
      </c>
      <c r="I70" s="164">
        <v>-9.0697123736120062</v>
      </c>
      <c r="J70" s="164">
        <v>-15.498940979937544</v>
      </c>
      <c r="K70" s="164">
        <v>-16.65830213706333</v>
      </c>
    </row>
  </sheetData>
  <hyperlinks>
    <hyperlink ref="C1" location="Jegyzék_index!A1" display="Vissza a jegyzékre / Return to the Index" xr:uid="{33C127EC-F227-4A63-97CB-047C01A1E6F2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521E0-F9A1-4827-A11B-8DAB8D46241C}">
  <dimension ref="A1:L82"/>
  <sheetViews>
    <sheetView showGridLines="0" zoomScale="80" zoomScaleNormal="80" workbookViewId="0"/>
  </sheetViews>
  <sheetFormatPr defaultRowHeight="15.75"/>
  <cols>
    <col min="1" max="1" width="13.85546875" style="141" bestFit="1" customWidth="1"/>
    <col min="2" max="2" width="105.7109375" style="141" customWidth="1"/>
    <col min="3" max="3" width="11" style="141" bestFit="1" customWidth="1"/>
    <col min="4" max="4" width="10.7109375" style="141" bestFit="1" customWidth="1"/>
    <col min="5" max="5" width="11" style="141" customWidth="1"/>
    <col min="6" max="6" width="9.140625" style="141"/>
    <col min="7" max="7" width="19" style="141" customWidth="1"/>
    <col min="8" max="9" width="9.140625" style="141"/>
    <col min="10" max="10" width="21.7109375" style="141" customWidth="1"/>
    <col min="11" max="11" width="18" style="141" customWidth="1"/>
    <col min="12" max="16384" width="9.140625" style="141"/>
  </cols>
  <sheetData>
    <row r="1" spans="1:12">
      <c r="A1" s="22" t="s">
        <v>64</v>
      </c>
      <c r="B1" s="131" t="s">
        <v>722</v>
      </c>
      <c r="C1" s="7" t="s">
        <v>866</v>
      </c>
    </row>
    <row r="2" spans="1:12">
      <c r="A2" s="22" t="s">
        <v>65</v>
      </c>
      <c r="B2" s="131" t="s">
        <v>646</v>
      </c>
    </row>
    <row r="3" spans="1:12">
      <c r="A3" s="22" t="s">
        <v>44</v>
      </c>
      <c r="B3" s="141" t="s">
        <v>70</v>
      </c>
    </row>
    <row r="4" spans="1:12">
      <c r="A4" s="22" t="s">
        <v>66</v>
      </c>
      <c r="B4" s="141" t="s">
        <v>70</v>
      </c>
    </row>
    <row r="5" spans="1:12">
      <c r="A5" s="23" t="s">
        <v>67</v>
      </c>
    </row>
    <row r="6" spans="1:12">
      <c r="A6" s="23" t="s">
        <v>68</v>
      </c>
    </row>
    <row r="9" spans="1:12" ht="47.25">
      <c r="E9" s="53" t="s">
        <v>1404</v>
      </c>
      <c r="F9" s="139"/>
      <c r="G9" s="53" t="s">
        <v>1406</v>
      </c>
      <c r="H9" s="139"/>
      <c r="I9" s="139"/>
      <c r="J9" s="53" t="s">
        <v>1408</v>
      </c>
      <c r="K9" s="53" t="s">
        <v>887</v>
      </c>
    </row>
    <row r="10" spans="1:12" ht="63">
      <c r="E10" s="53" t="s">
        <v>1403</v>
      </c>
      <c r="F10" s="139"/>
      <c r="G10" s="53" t="s">
        <v>1405</v>
      </c>
      <c r="H10" s="139"/>
      <c r="I10" s="139"/>
      <c r="J10" s="53" t="s">
        <v>1407</v>
      </c>
      <c r="K10" s="53" t="s">
        <v>1409</v>
      </c>
    </row>
    <row r="11" spans="1:12">
      <c r="C11" s="193" t="s">
        <v>103</v>
      </c>
      <c r="D11" s="193" t="s">
        <v>59</v>
      </c>
      <c r="E11" s="143">
        <v>3.4804764725702224</v>
      </c>
      <c r="F11" s="194">
        <v>19.660364781850802</v>
      </c>
      <c r="G11" s="194">
        <v>-12.7007802004968</v>
      </c>
      <c r="H11" s="194">
        <v>0</v>
      </c>
      <c r="I11" s="194">
        <v>0</v>
      </c>
      <c r="J11" s="143">
        <v>20.851204359669801</v>
      </c>
      <c r="K11" s="143">
        <v>29.205890664079899</v>
      </c>
      <c r="L11" s="143">
        <v>13.0367471646783</v>
      </c>
    </row>
    <row r="12" spans="1:12">
      <c r="C12" s="193" t="s">
        <v>388</v>
      </c>
      <c r="D12" s="193" t="s">
        <v>428</v>
      </c>
      <c r="E12" s="143">
        <v>3.4968802044612337</v>
      </c>
      <c r="F12" s="194">
        <v>20.89858960473552</v>
      </c>
      <c r="G12" s="194">
        <v>-13.297366540114</v>
      </c>
      <c r="H12" s="194">
        <v>0</v>
      </c>
      <c r="I12" s="194">
        <v>0</v>
      </c>
      <c r="J12" s="143">
        <v>15.8698259111663</v>
      </c>
      <c r="K12" s="143">
        <v>23.7841699779507</v>
      </c>
      <c r="L12" s="143">
        <v>8.4614984216115001</v>
      </c>
    </row>
    <row r="13" spans="1:12">
      <c r="C13" s="193" t="s">
        <v>47</v>
      </c>
      <c r="D13" s="193" t="s">
        <v>30</v>
      </c>
      <c r="E13" s="143">
        <v>4.75638677628036</v>
      </c>
      <c r="F13" s="194">
        <v>23.031513496028808</v>
      </c>
      <c r="G13" s="194">
        <v>-11.0255494070081</v>
      </c>
      <c r="H13" s="194">
        <v>0</v>
      </c>
      <c r="I13" s="194">
        <v>0</v>
      </c>
      <c r="J13" s="143">
        <v>14.0279768218405</v>
      </c>
      <c r="K13" s="143">
        <v>21.7521965895729</v>
      </c>
      <c r="L13" s="143">
        <v>6.7937980775268301</v>
      </c>
    </row>
    <row r="14" spans="1:12">
      <c r="C14" s="193" t="s">
        <v>48</v>
      </c>
      <c r="D14" s="193" t="s">
        <v>31</v>
      </c>
      <c r="E14" s="143">
        <v>4.5567868552730495</v>
      </c>
      <c r="F14" s="194">
        <v>23.619137366329596</v>
      </c>
      <c r="G14" s="194">
        <v>-10.379700112003</v>
      </c>
      <c r="H14" s="194">
        <v>0</v>
      </c>
      <c r="I14" s="194">
        <v>0</v>
      </c>
      <c r="J14" s="143">
        <v>11.7268698285658</v>
      </c>
      <c r="K14" s="143">
        <v>19.229761466404501</v>
      </c>
      <c r="L14" s="143">
        <v>4.6961202317478801</v>
      </c>
    </row>
    <row r="15" spans="1:12">
      <c r="C15" s="193" t="s">
        <v>104</v>
      </c>
      <c r="D15" s="193" t="s">
        <v>60</v>
      </c>
      <c r="E15" s="143">
        <v>0.47383488524117245</v>
      </c>
      <c r="F15" s="194">
        <v>18.615666657410486</v>
      </c>
      <c r="G15" s="194">
        <v>-11.499021220863099</v>
      </c>
      <c r="H15" s="194">
        <v>0</v>
      </c>
      <c r="I15" s="194">
        <v>0</v>
      </c>
      <c r="J15" s="143">
        <v>7.48451377025334</v>
      </c>
      <c r="K15" s="143">
        <v>14.5732409482364</v>
      </c>
      <c r="L15" s="143">
        <v>0.83437113948210095</v>
      </c>
    </row>
    <row r="16" spans="1:12">
      <c r="C16" s="193" t="s">
        <v>421</v>
      </c>
      <c r="D16" s="193" t="s">
        <v>429</v>
      </c>
      <c r="E16" s="143">
        <v>1.509559252584177</v>
      </c>
      <c r="F16" s="194">
        <v>19.651776357792443</v>
      </c>
      <c r="G16" s="194">
        <v>-8.95683657471786</v>
      </c>
      <c r="H16" s="194">
        <v>0</v>
      </c>
      <c r="I16" s="194">
        <v>0</v>
      </c>
      <c r="J16" s="143">
        <v>9.7300861691224103</v>
      </c>
      <c r="K16" s="143">
        <v>16.795719815463698</v>
      </c>
      <c r="L16" s="143">
        <v>3.0918926627381902</v>
      </c>
    </row>
    <row r="17" spans="3:12">
      <c r="C17" s="193" t="s">
        <v>47</v>
      </c>
      <c r="D17" s="193" t="s">
        <v>30</v>
      </c>
      <c r="E17" s="143">
        <v>2.6666123421025674</v>
      </c>
      <c r="F17" s="194">
        <v>21.7321720070764</v>
      </c>
      <c r="G17" s="194">
        <v>-7.9072083036271223</v>
      </c>
      <c r="H17" s="194">
        <v>0</v>
      </c>
      <c r="I17" s="194">
        <v>0</v>
      </c>
      <c r="J17" s="143">
        <v>11.214415887367901</v>
      </c>
      <c r="K17" s="143">
        <v>18.209869373651401</v>
      </c>
      <c r="L17" s="143">
        <v>4.6329411131670701</v>
      </c>
    </row>
    <row r="18" spans="3:12">
      <c r="C18" s="193" t="s">
        <v>48</v>
      </c>
      <c r="D18" s="193" t="s">
        <v>31</v>
      </c>
      <c r="E18" s="143">
        <v>0.6069264078833454</v>
      </c>
      <c r="F18" s="194">
        <v>19.136054777313731</v>
      </c>
      <c r="G18" s="194">
        <v>-9.6301588750171607</v>
      </c>
      <c r="H18" s="194">
        <v>0</v>
      </c>
      <c r="I18" s="194">
        <v>0</v>
      </c>
      <c r="J18" s="143">
        <v>10.198387822831</v>
      </c>
      <c r="K18" s="143">
        <v>16.965537757432401</v>
      </c>
      <c r="L18" s="143">
        <v>3.8227576393920799</v>
      </c>
    </row>
    <row r="19" spans="3:12">
      <c r="C19" s="193" t="s">
        <v>105</v>
      </c>
      <c r="D19" s="193" t="s">
        <v>49</v>
      </c>
      <c r="E19" s="143">
        <v>3.9986153200918912</v>
      </c>
      <c r="F19" s="194">
        <v>21.700996830441042</v>
      </c>
      <c r="G19" s="194">
        <v>-6.716126521183428</v>
      </c>
      <c r="H19" s="194">
        <v>0</v>
      </c>
      <c r="I19" s="194">
        <v>0</v>
      </c>
      <c r="J19" s="143">
        <v>13.0927550227615</v>
      </c>
      <c r="K19" s="143">
        <v>19.857421982130901</v>
      </c>
      <c r="L19" s="143">
        <v>6.7098810163393301</v>
      </c>
    </row>
    <row r="20" spans="3:12">
      <c r="C20" s="193" t="s">
        <v>387</v>
      </c>
      <c r="D20" s="193" t="s">
        <v>406</v>
      </c>
      <c r="E20" s="143">
        <v>7.2418961136249669</v>
      </c>
      <c r="F20" s="194">
        <v>24.530021388989496</v>
      </c>
      <c r="G20" s="194">
        <v>-4.0268788273429719</v>
      </c>
      <c r="H20" s="194">
        <v>0</v>
      </c>
      <c r="I20" s="194">
        <v>0</v>
      </c>
      <c r="J20" s="143">
        <v>13.337726063546</v>
      </c>
      <c r="K20" s="143">
        <v>19.963158692359801</v>
      </c>
      <c r="L20" s="143">
        <v>7.07820875404723</v>
      </c>
    </row>
    <row r="21" spans="3:12">
      <c r="C21" s="193" t="s">
        <v>47</v>
      </c>
      <c r="D21" s="193" t="s">
        <v>30</v>
      </c>
      <c r="E21" s="143">
        <v>8.564877353998142</v>
      </c>
      <c r="F21" s="194">
        <v>25.471862572806316</v>
      </c>
      <c r="G21" s="194">
        <v>-2.2320043564403447</v>
      </c>
      <c r="H21" s="194">
        <v>0</v>
      </c>
      <c r="I21" s="194">
        <v>0</v>
      </c>
      <c r="J21" s="143">
        <v>10.7557229987237</v>
      </c>
      <c r="K21" s="143">
        <v>17.134524681650401</v>
      </c>
      <c r="L21" s="143">
        <v>4.7242920932915498</v>
      </c>
    </row>
    <row r="22" spans="3:12">
      <c r="C22" s="193" t="s">
        <v>48</v>
      </c>
      <c r="D22" s="193" t="s">
        <v>31</v>
      </c>
      <c r="E22" s="143">
        <v>11.056046259806365</v>
      </c>
      <c r="F22" s="194">
        <v>27.239626939106923</v>
      </c>
      <c r="G22" s="194">
        <v>0</v>
      </c>
      <c r="H22" s="194">
        <v>0.15749547706146158</v>
      </c>
      <c r="I22" s="194">
        <v>0</v>
      </c>
      <c r="J22" s="143">
        <v>23.363984247774098</v>
      </c>
      <c r="K22" s="143">
        <v>30.375782428520498</v>
      </c>
      <c r="L22" s="143">
        <v>16.7292907164627</v>
      </c>
    </row>
    <row r="23" spans="3:12">
      <c r="C23" s="193" t="s">
        <v>106</v>
      </c>
      <c r="D23" s="193" t="s">
        <v>28</v>
      </c>
      <c r="E23" s="143">
        <v>7.1727094695035021</v>
      </c>
      <c r="F23" s="194">
        <v>22.742070974486708</v>
      </c>
      <c r="G23" s="194">
        <v>-8.6445926354086586E-2</v>
      </c>
      <c r="H23" s="194">
        <v>0</v>
      </c>
      <c r="I23" s="194">
        <v>0</v>
      </c>
      <c r="J23" s="143">
        <v>14.4630944357987</v>
      </c>
      <c r="K23" s="143">
        <v>20.859140746734699</v>
      </c>
      <c r="L23" s="143">
        <v>8.4055364523396108</v>
      </c>
    </row>
    <row r="24" spans="3:12">
      <c r="C24" s="193" t="s">
        <v>408</v>
      </c>
      <c r="D24" s="193" t="s">
        <v>407</v>
      </c>
      <c r="E24" s="143">
        <v>8.3157540887436845</v>
      </c>
      <c r="F24" s="194">
        <v>21.340758849108337</v>
      </c>
      <c r="G24" s="194">
        <v>0</v>
      </c>
      <c r="H24" s="194">
        <v>2.3440389854818044</v>
      </c>
      <c r="I24" s="194">
        <v>0</v>
      </c>
      <c r="J24" s="143">
        <v>24.0227740022336</v>
      </c>
      <c r="K24" s="143">
        <v>30.773469606943699</v>
      </c>
      <c r="L24" s="143">
        <v>17.620558033985201</v>
      </c>
    </row>
    <row r="25" spans="3:12">
      <c r="C25" s="193" t="s">
        <v>47</v>
      </c>
      <c r="D25" s="193" t="s">
        <v>30</v>
      </c>
      <c r="E25" s="143">
        <v>9.917355466319421</v>
      </c>
      <c r="F25" s="194">
        <v>19.555939617375699</v>
      </c>
      <c r="G25" s="194">
        <v>0</v>
      </c>
      <c r="H25" s="194">
        <v>4.3393838906779099</v>
      </c>
      <c r="I25" s="194">
        <v>0</v>
      </c>
      <c r="J25" s="143">
        <v>20.842592586511799</v>
      </c>
      <c r="K25" s="143">
        <v>27.2213396989047</v>
      </c>
      <c r="L25" s="143">
        <v>14.7836692931429</v>
      </c>
    </row>
    <row r="26" spans="3:12">
      <c r="C26" s="193" t="s">
        <v>48</v>
      </c>
      <c r="D26" s="193" t="s">
        <v>31</v>
      </c>
      <c r="E26" s="143">
        <v>8.433058757228272</v>
      </c>
      <c r="F26" s="194">
        <v>19.263931213344271</v>
      </c>
      <c r="G26" s="194">
        <v>0</v>
      </c>
      <c r="H26" s="194">
        <v>1.4673998823248899</v>
      </c>
      <c r="I26" s="194">
        <v>0</v>
      </c>
      <c r="J26" s="143">
        <v>21.3977773125611</v>
      </c>
      <c r="K26" s="143">
        <v>27.642536815347</v>
      </c>
      <c r="L26" s="143">
        <v>15.4585352510655</v>
      </c>
    </row>
    <row r="27" spans="3:12">
      <c r="C27" s="193" t="s">
        <v>100</v>
      </c>
      <c r="D27" s="52" t="s">
        <v>32</v>
      </c>
      <c r="E27" s="143">
        <v>6.6821559688371117</v>
      </c>
      <c r="F27" s="194">
        <v>16.97296728734203</v>
      </c>
      <c r="G27" s="194">
        <v>-2.2185658389615299</v>
      </c>
      <c r="H27" s="194">
        <v>0</v>
      </c>
      <c r="I27" s="194">
        <v>0</v>
      </c>
      <c r="J27" s="143">
        <v>12.905512042572999</v>
      </c>
      <c r="K27" s="143">
        <v>18.6390368873288</v>
      </c>
      <c r="L27" s="143">
        <v>7.4490739646008501</v>
      </c>
    </row>
    <row r="28" spans="3:12">
      <c r="C28" s="193" t="s">
        <v>385</v>
      </c>
      <c r="D28" s="52" t="s">
        <v>373</v>
      </c>
      <c r="E28" s="143">
        <v>6.807697264192571</v>
      </c>
      <c r="F28" s="194">
        <v>15.623899875048153</v>
      </c>
      <c r="G28" s="194">
        <v>-3.1176402696716199</v>
      </c>
      <c r="H28" s="194">
        <v>0</v>
      </c>
      <c r="I28" s="194">
        <v>0</v>
      </c>
      <c r="J28" s="143">
        <v>11.454970065259101</v>
      </c>
      <c r="K28" s="143">
        <v>17.1107080121043</v>
      </c>
      <c r="L28" s="143">
        <v>6.0723700087602097</v>
      </c>
    </row>
    <row r="29" spans="3:12">
      <c r="C29" s="193" t="s">
        <v>47</v>
      </c>
      <c r="D29" s="52" t="s">
        <v>30</v>
      </c>
      <c r="E29" s="143">
        <v>8.0830098204821557</v>
      </c>
      <c r="F29" s="194">
        <v>15.82375997490683</v>
      </c>
      <c r="G29" s="194">
        <v>0</v>
      </c>
      <c r="H29" s="194">
        <v>7.3270611040987504E-2</v>
      </c>
      <c r="I29" s="194">
        <v>0</v>
      </c>
      <c r="J29" s="143">
        <v>10.248726603937801</v>
      </c>
      <c r="K29" s="143">
        <v>15.873683706793299</v>
      </c>
      <c r="L29" s="143">
        <v>4.8968266905734401</v>
      </c>
    </row>
    <row r="30" spans="3:12">
      <c r="C30" s="193" t="s">
        <v>48</v>
      </c>
      <c r="D30" s="52" t="s">
        <v>31</v>
      </c>
      <c r="E30" s="143">
        <v>5.7752387641638236</v>
      </c>
      <c r="F30" s="194">
        <v>12.816821682134233</v>
      </c>
      <c r="G30" s="194">
        <v>-1.399466524113</v>
      </c>
      <c r="H30" s="194">
        <v>0</v>
      </c>
      <c r="I30" s="194">
        <v>0</v>
      </c>
      <c r="J30" s="143">
        <v>7.10926996426599</v>
      </c>
      <c r="K30" s="143">
        <v>12.586808154267001</v>
      </c>
      <c r="L30" s="143">
        <v>1.8982232497299201</v>
      </c>
    </row>
    <row r="31" spans="3:12">
      <c r="C31" s="193" t="s">
        <v>101</v>
      </c>
      <c r="D31" s="52" t="s">
        <v>33</v>
      </c>
      <c r="E31" s="143">
        <v>5.6679982818301227</v>
      </c>
      <c r="F31" s="194">
        <v>11.553438848472888</v>
      </c>
      <c r="G31" s="194">
        <v>0</v>
      </c>
      <c r="H31" s="194">
        <v>0.33641307953558003</v>
      </c>
      <c r="I31" s="194">
        <v>0</v>
      </c>
      <c r="J31" s="143">
        <v>7.2634308607814502</v>
      </c>
      <c r="K31" s="143">
        <v>12.712666288518101</v>
      </c>
      <c r="L31" s="143">
        <v>2.0776455644691598</v>
      </c>
    </row>
    <row r="32" spans="3:12">
      <c r="C32" s="193" t="s">
        <v>411</v>
      </c>
      <c r="D32" s="52" t="s">
        <v>374</v>
      </c>
      <c r="E32" s="143">
        <v>4.8231955345413118</v>
      </c>
      <c r="F32" s="194">
        <v>9.6165547270516782</v>
      </c>
      <c r="G32" s="194">
        <v>-0.21310150903153663</v>
      </c>
      <c r="H32" s="194">
        <v>0</v>
      </c>
      <c r="I32" s="194">
        <v>0</v>
      </c>
      <c r="J32" s="143">
        <v>6.2545875453101001</v>
      </c>
      <c r="K32" s="143">
        <v>11.557347497240199</v>
      </c>
      <c r="L32" s="143">
        <v>1.2038886520071801</v>
      </c>
    </row>
    <row r="33" spans="3:12">
      <c r="C33" s="193" t="s">
        <v>47</v>
      </c>
      <c r="D33" s="52" t="s">
        <v>30</v>
      </c>
      <c r="E33" s="143">
        <v>5.5186600462730562</v>
      </c>
      <c r="F33" s="194">
        <v>10.718754029714342</v>
      </c>
      <c r="G33" s="194">
        <v>0</v>
      </c>
      <c r="H33" s="194">
        <v>0.43801511616605793</v>
      </c>
      <c r="I33" s="194">
        <v>0</v>
      </c>
      <c r="J33" s="143">
        <v>7.6637440047708703</v>
      </c>
      <c r="K33" s="143">
        <v>12.9328877509877</v>
      </c>
      <c r="L33" s="143">
        <v>2.6404442847823599</v>
      </c>
    </row>
    <row r="34" spans="3:12">
      <c r="C34" s="193" t="s">
        <v>48</v>
      </c>
      <c r="D34" s="52" t="s">
        <v>31</v>
      </c>
      <c r="E34" s="143">
        <v>3.2127824588613363</v>
      </c>
      <c r="F34" s="194">
        <v>10.0087135944507</v>
      </c>
      <c r="G34" s="194">
        <v>-2.388165370024907</v>
      </c>
      <c r="H34" s="194">
        <v>0</v>
      </c>
      <c r="I34" s="194">
        <v>0</v>
      </c>
      <c r="J34" s="143">
        <v>8.3496738103367107</v>
      </c>
      <c r="K34" s="143">
        <v>13.6181833005997</v>
      </c>
      <c r="L34" s="143">
        <v>3.3254666970581299</v>
      </c>
    </row>
    <row r="35" spans="3:12">
      <c r="C35" s="193" t="s">
        <v>98</v>
      </c>
      <c r="D35" s="52" t="s">
        <v>34</v>
      </c>
      <c r="E35" s="143">
        <v>3.9082715755050432</v>
      </c>
      <c r="F35" s="194">
        <v>8.6110246080499806</v>
      </c>
      <c r="G35" s="194">
        <v>-1.0313023298094299</v>
      </c>
      <c r="H35" s="194">
        <v>0</v>
      </c>
      <c r="I35" s="194">
        <v>0</v>
      </c>
      <c r="J35" s="143">
        <v>6.7601330311711898</v>
      </c>
      <c r="K35" s="143">
        <v>11.9842066942707</v>
      </c>
      <c r="L35" s="143">
        <v>1.7797628905871501</v>
      </c>
    </row>
    <row r="36" spans="3:12">
      <c r="C36" s="193" t="s">
        <v>412</v>
      </c>
      <c r="D36" s="52" t="s">
        <v>375</v>
      </c>
      <c r="E36" s="143">
        <v>4.0678507760530538</v>
      </c>
      <c r="F36" s="194">
        <v>8.3076983393668193</v>
      </c>
      <c r="G36" s="194">
        <v>-0.86608692555942801</v>
      </c>
      <c r="H36" s="194">
        <v>0</v>
      </c>
      <c r="I36" s="194">
        <v>0</v>
      </c>
      <c r="J36" s="143">
        <v>3.9845543445251801</v>
      </c>
      <c r="K36" s="143">
        <v>9.1059844653911792</v>
      </c>
      <c r="L36" s="143">
        <v>-0.89647607130693496</v>
      </c>
    </row>
    <row r="37" spans="3:12">
      <c r="C37" s="193" t="s">
        <v>47</v>
      </c>
      <c r="D37" s="52" t="s">
        <v>30</v>
      </c>
      <c r="E37" s="143">
        <v>6.9699584141849424</v>
      </c>
      <c r="F37" s="194">
        <v>9.6919675734932831</v>
      </c>
      <c r="G37" s="194">
        <v>0</v>
      </c>
      <c r="H37" s="194">
        <v>1.6334695844447003</v>
      </c>
      <c r="I37" s="194">
        <v>0</v>
      </c>
      <c r="J37" s="143">
        <v>5.9644688944575197</v>
      </c>
      <c r="K37" s="143">
        <v>11.185405288797</v>
      </c>
      <c r="L37" s="143">
        <v>0.98869216619952704</v>
      </c>
    </row>
    <row r="38" spans="3:12">
      <c r="C38" s="193" t="s">
        <v>48</v>
      </c>
      <c r="D38" s="52" t="s">
        <v>31</v>
      </c>
      <c r="E38" s="143">
        <v>8.0801509850796052</v>
      </c>
      <c r="F38" s="194">
        <v>11.539668662479119</v>
      </c>
      <c r="G38" s="194">
        <v>0</v>
      </c>
      <c r="H38" s="194">
        <v>1.3558459519080901</v>
      </c>
      <c r="I38" s="194">
        <v>0</v>
      </c>
      <c r="J38" s="143">
        <v>5.5771137537608197</v>
      </c>
      <c r="K38" s="143">
        <v>10.7911063539376</v>
      </c>
      <c r="L38" s="143">
        <v>0.60849932272924401</v>
      </c>
    </row>
    <row r="39" spans="3:12">
      <c r="C39" s="193" t="s">
        <v>87</v>
      </c>
      <c r="D39" s="52" t="s">
        <v>35</v>
      </c>
      <c r="E39" s="143">
        <v>6.288881883010875</v>
      </c>
      <c r="F39" s="194">
        <v>9.8965298619875934</v>
      </c>
      <c r="G39" s="194">
        <v>0</v>
      </c>
      <c r="H39" s="194">
        <v>0.57319778506210706</v>
      </c>
      <c r="I39" s="194">
        <v>0</v>
      </c>
      <c r="J39" s="143">
        <v>0.379816157518092</v>
      </c>
      <c r="K39" s="143">
        <v>5.3897088764489602</v>
      </c>
      <c r="L39" s="143">
        <v>-4.3919221408078002</v>
      </c>
    </row>
    <row r="40" spans="3:12">
      <c r="C40" s="193" t="s">
        <v>413</v>
      </c>
      <c r="D40" s="52" t="s">
        <v>376</v>
      </c>
      <c r="E40" s="143">
        <v>5.0282608717091044</v>
      </c>
      <c r="F40" s="194">
        <v>10.7020910309681</v>
      </c>
      <c r="G40" s="194">
        <v>-0.84944998987224096</v>
      </c>
      <c r="H40" s="194">
        <v>0</v>
      </c>
      <c r="I40" s="194">
        <v>0</v>
      </c>
      <c r="J40" s="143">
        <v>-1.8536064863450801</v>
      </c>
      <c r="K40" s="143">
        <v>3.11777517520914</v>
      </c>
      <c r="L40" s="143">
        <v>-6.5853142838846397</v>
      </c>
    </row>
    <row r="41" spans="3:12">
      <c r="C41" s="193" t="s">
        <v>47</v>
      </c>
      <c r="D41" s="52" t="s">
        <v>30</v>
      </c>
      <c r="E41" s="143">
        <v>6.8095166235464077</v>
      </c>
      <c r="F41" s="194">
        <v>11.162797676692664</v>
      </c>
      <c r="G41" s="194">
        <v>0</v>
      </c>
      <c r="H41" s="194">
        <v>2.2115986220852348</v>
      </c>
      <c r="I41" s="194">
        <v>0</v>
      </c>
      <c r="J41" s="143">
        <v>-3.1942280816251798</v>
      </c>
      <c r="K41" s="143">
        <v>1.73110019539805</v>
      </c>
      <c r="L41" s="143">
        <v>-7.8810957641021204</v>
      </c>
    </row>
    <row r="42" spans="3:12">
      <c r="C42" s="193" t="s">
        <v>48</v>
      </c>
      <c r="D42" s="52" t="s">
        <v>31</v>
      </c>
      <c r="E42" s="143">
        <v>6.1946002309147152</v>
      </c>
      <c r="F42" s="194">
        <v>13.418460186775178</v>
      </c>
      <c r="G42" s="194">
        <v>0</v>
      </c>
      <c r="H42" s="194">
        <v>1.685979058170721</v>
      </c>
      <c r="I42" s="194">
        <v>0</v>
      </c>
      <c r="J42" s="143">
        <v>-2.6977908883473498</v>
      </c>
      <c r="K42" s="143">
        <v>2.18206582609184</v>
      </c>
      <c r="L42" s="143">
        <v>-7.3446027787174701</v>
      </c>
    </row>
    <row r="43" spans="3:12">
      <c r="C43" s="193" t="s">
        <v>88</v>
      </c>
      <c r="D43" s="52" t="s">
        <v>36</v>
      </c>
      <c r="E43" s="143">
        <v>8.1009580629415119</v>
      </c>
      <c r="F43" s="194">
        <v>10.341270053633799</v>
      </c>
      <c r="G43" s="194">
        <v>0</v>
      </c>
      <c r="H43" s="194">
        <v>2.6448453726750998</v>
      </c>
      <c r="I43" s="194">
        <v>0</v>
      </c>
      <c r="J43" s="143">
        <v>-1.88095203730247</v>
      </c>
      <c r="K43" s="143">
        <v>2.9228681814491999</v>
      </c>
      <c r="L43" s="143">
        <v>-6.4605588319451002</v>
      </c>
    </row>
    <row r="44" spans="3:12">
      <c r="C44" s="193" t="s">
        <v>414</v>
      </c>
      <c r="D44" s="52" t="s">
        <v>377</v>
      </c>
      <c r="E44" s="143">
        <v>5.726270774436407</v>
      </c>
      <c r="F44" s="194">
        <v>10.6732226725739</v>
      </c>
      <c r="G44" s="194">
        <v>-0.82466834577936599</v>
      </c>
      <c r="H44" s="194">
        <v>0</v>
      </c>
      <c r="I44" s="194">
        <v>0</v>
      </c>
      <c r="J44" s="143">
        <v>6.7691772986160101</v>
      </c>
      <c r="K44" s="143">
        <v>11.893556346326299</v>
      </c>
      <c r="L44" s="143">
        <v>1.8794789732105499</v>
      </c>
    </row>
    <row r="45" spans="3:12">
      <c r="C45" s="193" t="s">
        <v>47</v>
      </c>
      <c r="D45" s="52" t="s">
        <v>30</v>
      </c>
      <c r="E45" s="143">
        <v>2.3725224348636469</v>
      </c>
      <c r="F45" s="194">
        <v>7.9149326011004248</v>
      </c>
      <c r="G45" s="194">
        <v>-6.1361381072315204</v>
      </c>
      <c r="H45" s="194">
        <v>0</v>
      </c>
      <c r="I45" s="194">
        <v>0</v>
      </c>
      <c r="J45" s="143">
        <v>4.9899480438217401</v>
      </c>
      <c r="K45" s="143">
        <v>9.9642344476065201</v>
      </c>
      <c r="L45" s="143">
        <v>0.240675939924301</v>
      </c>
    </row>
    <row r="46" spans="3:12">
      <c r="C46" s="193" t="s">
        <v>48</v>
      </c>
      <c r="D46" s="52" t="s">
        <v>31</v>
      </c>
      <c r="E46" s="143">
        <v>2.5984699298192178</v>
      </c>
      <c r="F46" s="194">
        <v>11.7270072880534</v>
      </c>
      <c r="G46" s="194">
        <v>-8.8283637838073297</v>
      </c>
      <c r="H46" s="194">
        <v>0</v>
      </c>
      <c r="I46" s="194">
        <v>0</v>
      </c>
      <c r="J46" s="143">
        <v>9.4472630693157296</v>
      </c>
      <c r="K46" s="143">
        <v>14.6208659268083</v>
      </c>
      <c r="L46" s="143">
        <v>4.50717935609606</v>
      </c>
    </row>
    <row r="47" spans="3:12">
      <c r="C47" s="193" t="s">
        <v>89</v>
      </c>
      <c r="D47" s="52" t="s">
        <v>37</v>
      </c>
      <c r="E47" s="143">
        <v>6.9830011658714</v>
      </c>
      <c r="F47" s="194">
        <v>20.252256878806499</v>
      </c>
      <c r="G47" s="194">
        <v>-5.6714070404937793</v>
      </c>
      <c r="H47" s="194">
        <v>0</v>
      </c>
      <c r="I47" s="194">
        <v>0</v>
      </c>
      <c r="J47" s="143">
        <v>18.2335728959753</v>
      </c>
      <c r="K47" s="143">
        <v>23.902728755748502</v>
      </c>
      <c r="L47" s="143">
        <v>12.823808645129001</v>
      </c>
    </row>
    <row r="48" spans="3:12">
      <c r="C48" s="193" t="s">
        <v>415</v>
      </c>
      <c r="D48" s="52" t="s">
        <v>378</v>
      </c>
      <c r="E48" s="143">
        <v>8.581508690118655</v>
      </c>
      <c r="F48" s="194">
        <v>24.183377055004801</v>
      </c>
      <c r="G48" s="194">
        <v>-4.1717314597501103</v>
      </c>
      <c r="H48" s="194">
        <v>0</v>
      </c>
      <c r="I48" s="194">
        <v>0</v>
      </c>
      <c r="J48" s="143">
        <v>21.071430528658698</v>
      </c>
      <c r="K48" s="143">
        <v>26.983834369018702</v>
      </c>
      <c r="L48" s="143">
        <v>15.4343099111216</v>
      </c>
    </row>
    <row r="49" spans="3:12">
      <c r="C49" s="193" t="s">
        <v>47</v>
      </c>
      <c r="D49" s="52" t="s">
        <v>30</v>
      </c>
      <c r="E49" s="143">
        <v>9.6087463758503162</v>
      </c>
      <c r="F49" s="194">
        <v>26.789046742208999</v>
      </c>
      <c r="G49" s="194">
        <v>-2.5068453814947986</v>
      </c>
      <c r="H49" s="194">
        <v>0</v>
      </c>
      <c r="I49" s="194">
        <v>0</v>
      </c>
      <c r="J49" s="143">
        <v>22.9649044183321</v>
      </c>
      <c r="K49" s="143">
        <v>29.028958883759</v>
      </c>
      <c r="L49" s="143">
        <v>17.185846103209698</v>
      </c>
    </row>
    <row r="50" spans="3:12">
      <c r="C50" s="193" t="s">
        <v>48</v>
      </c>
      <c r="D50" s="52" t="s">
        <v>31</v>
      </c>
      <c r="E50" s="143">
        <v>8.9083080011265743</v>
      </c>
      <c r="F50" s="194">
        <v>22.7189920724215</v>
      </c>
      <c r="G50" s="194">
        <v>-3.7005350522272238</v>
      </c>
      <c r="H50" s="194">
        <v>0</v>
      </c>
      <c r="I50" s="194">
        <v>0</v>
      </c>
      <c r="J50" s="143">
        <v>20.1046355065703</v>
      </c>
      <c r="K50" s="143">
        <v>26.043247911004698</v>
      </c>
      <c r="L50" s="143">
        <v>14.4458248199954</v>
      </c>
    </row>
    <row r="51" spans="3:12">
      <c r="C51" s="193" t="s">
        <v>90</v>
      </c>
      <c r="D51" s="52" t="s">
        <v>38</v>
      </c>
      <c r="E51" s="143">
        <v>3.6687469546595652</v>
      </c>
      <c r="F51" s="194">
        <v>17.779729789052599</v>
      </c>
      <c r="G51" s="194">
        <v>-10.181633972085422</v>
      </c>
      <c r="H51" s="194">
        <v>0</v>
      </c>
      <c r="I51" s="194">
        <v>0</v>
      </c>
      <c r="J51" s="143">
        <v>17.653179473515301</v>
      </c>
      <c r="K51" s="143">
        <v>23.515421667795</v>
      </c>
      <c r="L51" s="143">
        <v>12.069168799481</v>
      </c>
    </row>
    <row r="52" spans="3:12">
      <c r="C52" s="193" t="s">
        <v>416</v>
      </c>
      <c r="D52" s="52" t="s">
        <v>379</v>
      </c>
      <c r="E52" s="143">
        <v>2.3736962493559002</v>
      </c>
      <c r="F52" s="194">
        <v>12.6956092769348</v>
      </c>
      <c r="G52" s="194">
        <v>-11.460669280031638</v>
      </c>
      <c r="H52" s="194">
        <v>0</v>
      </c>
      <c r="I52" s="194">
        <v>0</v>
      </c>
      <c r="J52" s="143">
        <v>15.777032224571199</v>
      </c>
      <c r="K52" s="143">
        <v>21.622648997680798</v>
      </c>
      <c r="L52" s="143">
        <v>10.212376569638799</v>
      </c>
    </row>
    <row r="53" spans="3:12">
      <c r="C53" s="193" t="s">
        <v>47</v>
      </c>
      <c r="D53" s="52" t="s">
        <v>30</v>
      </c>
      <c r="E53" s="143">
        <v>0.52398075778075903</v>
      </c>
      <c r="F53" s="194">
        <v>7.1030859263061901</v>
      </c>
      <c r="G53" s="194">
        <v>-12.49933960334954</v>
      </c>
      <c r="H53" s="194">
        <v>0</v>
      </c>
      <c r="I53" s="194">
        <v>0</v>
      </c>
      <c r="J53" s="143">
        <v>18.461811973848999</v>
      </c>
      <c r="K53" s="143">
        <v>24.5085587914459</v>
      </c>
      <c r="L53" s="143">
        <v>12.708724864717301</v>
      </c>
    </row>
    <row r="54" spans="3:12">
      <c r="C54" s="193" t="s">
        <v>48</v>
      </c>
      <c r="D54" s="52" t="s">
        <v>31</v>
      </c>
      <c r="E54" s="143">
        <v>0.26175568257581849</v>
      </c>
      <c r="F54" s="194">
        <v>5.413597440621543</v>
      </c>
      <c r="G54" s="194">
        <v>-12.40071473988688</v>
      </c>
      <c r="H54" s="194">
        <v>0</v>
      </c>
      <c r="I54" s="194">
        <v>0</v>
      </c>
      <c r="J54" s="143">
        <v>16.735447471228099</v>
      </c>
      <c r="K54" s="143">
        <v>22.7352825928103</v>
      </c>
      <c r="L54" s="143">
        <v>11.028910419489399</v>
      </c>
    </row>
    <row r="55" spans="3:12">
      <c r="C55" s="193" t="s">
        <v>91</v>
      </c>
      <c r="D55" s="52" t="s">
        <v>39</v>
      </c>
      <c r="E55" s="143">
        <v>-1.4924068569225903</v>
      </c>
      <c r="F55" s="194">
        <v>6.1326189793858861</v>
      </c>
      <c r="G55" s="194">
        <v>-14.544365620933576</v>
      </c>
      <c r="H55" s="194">
        <v>0</v>
      </c>
      <c r="I55" s="194">
        <v>0</v>
      </c>
      <c r="J55" s="143">
        <v>12.723570742400801</v>
      </c>
      <c r="K55" s="143">
        <v>18.5157441253243</v>
      </c>
      <c r="L55" s="143">
        <v>7.2144759727490202</v>
      </c>
    </row>
    <row r="56" spans="3:12">
      <c r="C56" s="193" t="s">
        <v>417</v>
      </c>
      <c r="D56" s="52" t="s">
        <v>380</v>
      </c>
      <c r="E56" s="143">
        <v>-3.9591113632399662</v>
      </c>
      <c r="F56" s="194">
        <v>4.5822691080068134</v>
      </c>
      <c r="G56" s="194">
        <v>-17.368761640020907</v>
      </c>
      <c r="H56" s="194">
        <v>0</v>
      </c>
      <c r="I56" s="194">
        <v>0</v>
      </c>
      <c r="J56" s="143">
        <v>8.3831097665118595</v>
      </c>
      <c r="K56" s="143">
        <v>13.8931506311276</v>
      </c>
      <c r="L56" s="143">
        <v>3.1396393687020301</v>
      </c>
    </row>
    <row r="57" spans="3:12">
      <c r="C57" s="193" t="s">
        <v>47</v>
      </c>
      <c r="D57" s="52" t="s">
        <v>30</v>
      </c>
      <c r="E57" s="143">
        <v>-5.8584359070276717</v>
      </c>
      <c r="F57" s="194">
        <v>3.619443631024478</v>
      </c>
      <c r="G57" s="194">
        <v>-18.145215635243304</v>
      </c>
      <c r="H57" s="194">
        <v>0</v>
      </c>
      <c r="I57" s="194">
        <v>0</v>
      </c>
      <c r="J57" s="143">
        <v>2.8383471573606802</v>
      </c>
      <c r="K57" s="143">
        <v>7.9652161740406902</v>
      </c>
      <c r="L57" s="143">
        <v>-2.0450658014735899</v>
      </c>
    </row>
    <row r="58" spans="3:12">
      <c r="C58" s="193" t="s">
        <v>48</v>
      </c>
      <c r="D58" s="52" t="s">
        <v>31</v>
      </c>
      <c r="E58" s="143">
        <v>-7.4156357750429791</v>
      </c>
      <c r="F58" s="194">
        <v>1.3935161457335776</v>
      </c>
      <c r="G58" s="194">
        <v>-19.959977298024796</v>
      </c>
      <c r="H58" s="194">
        <v>0</v>
      </c>
      <c r="I58" s="194">
        <v>0</v>
      </c>
      <c r="J58" s="143">
        <v>-3.46237870228097</v>
      </c>
      <c r="K58" s="143">
        <v>1.27028993536207</v>
      </c>
      <c r="L58" s="143">
        <v>-7.9738753412260204</v>
      </c>
    </row>
    <row r="59" spans="3:12">
      <c r="C59" s="193" t="s">
        <v>92</v>
      </c>
      <c r="D59" s="52" t="s">
        <v>40</v>
      </c>
      <c r="E59" s="143">
        <v>-8.4454074666615444</v>
      </c>
      <c r="F59" s="194">
        <v>0</v>
      </c>
      <c r="G59" s="194">
        <v>-20.705687236448103</v>
      </c>
      <c r="H59" s="194">
        <v>0</v>
      </c>
      <c r="I59" s="194">
        <v>-0.77977903513614044</v>
      </c>
      <c r="J59" s="143">
        <v>-5.6190817098886301</v>
      </c>
      <c r="K59" s="143">
        <v>-1.0394478362880299</v>
      </c>
      <c r="L59" s="143">
        <v>-9.98678218217254</v>
      </c>
    </row>
    <row r="60" spans="3:12">
      <c r="C60" s="193" t="s">
        <v>418</v>
      </c>
      <c r="D60" s="52" t="s">
        <v>381</v>
      </c>
      <c r="E60" s="143">
        <v>-10.151491155792549</v>
      </c>
      <c r="F60" s="194">
        <v>0</v>
      </c>
      <c r="G60" s="194">
        <v>-19.640035506849884</v>
      </c>
      <c r="H60" s="194">
        <v>0</v>
      </c>
      <c r="I60" s="194">
        <v>-3.869985936757856</v>
      </c>
      <c r="J60" s="143">
        <v>-6.1955990806735599</v>
      </c>
      <c r="K60" s="143">
        <v>-1.6626181256902399</v>
      </c>
      <c r="L60" s="143">
        <v>-10.5196267775306</v>
      </c>
    </row>
    <row r="61" spans="3:12">
      <c r="C61" s="193" t="s">
        <v>47</v>
      </c>
      <c r="D61" s="52" t="s">
        <v>30</v>
      </c>
      <c r="E61" s="143">
        <v>-8.9385585434800472</v>
      </c>
      <c r="F61" s="194">
        <v>1.1225768010308901</v>
      </c>
      <c r="G61" s="194">
        <v>-23.936956476886934</v>
      </c>
      <c r="H61" s="194">
        <v>0</v>
      </c>
      <c r="I61" s="194">
        <v>0</v>
      </c>
      <c r="J61" s="143">
        <v>-7.0849621695238598</v>
      </c>
      <c r="K61" s="143">
        <v>-2.6208454432774602</v>
      </c>
      <c r="L61" s="143">
        <v>-11.344432036426801</v>
      </c>
    </row>
    <row r="62" spans="3:12">
      <c r="C62" s="193" t="s">
        <v>48</v>
      </c>
      <c r="D62" s="52" t="s">
        <v>31</v>
      </c>
      <c r="E62" s="143">
        <v>-13.002994715762204</v>
      </c>
      <c r="F62" s="194">
        <v>0</v>
      </c>
      <c r="G62" s="194">
        <v>-24.121089270801878</v>
      </c>
      <c r="H62" s="194">
        <v>0</v>
      </c>
      <c r="I62" s="194">
        <v>-2.8668991967360098</v>
      </c>
      <c r="J62" s="143">
        <v>-10.8752611467636</v>
      </c>
      <c r="K62" s="143">
        <v>-6.6430397949823998</v>
      </c>
      <c r="L62" s="143">
        <v>-14.9156200221839</v>
      </c>
    </row>
    <row r="63" spans="3:12">
      <c r="C63" s="193" t="s">
        <v>93</v>
      </c>
      <c r="D63" s="52" t="s">
        <v>41</v>
      </c>
      <c r="E63" s="143">
        <v>-15.187756426898481</v>
      </c>
      <c r="F63" s="194">
        <v>0</v>
      </c>
      <c r="G63" s="194">
        <v>-26.166380817434231</v>
      </c>
      <c r="H63" s="194">
        <v>0</v>
      </c>
      <c r="I63" s="194">
        <v>-2.61238133585266</v>
      </c>
      <c r="J63" s="143">
        <v>-15.628561203136099</v>
      </c>
      <c r="K63" s="143">
        <v>-11.6625693862731</v>
      </c>
      <c r="L63" s="143">
        <v>-19.416496096878902</v>
      </c>
    </row>
    <row r="64" spans="3:12">
      <c r="C64" s="193" t="s">
        <v>419</v>
      </c>
      <c r="D64" s="52" t="s">
        <v>382</v>
      </c>
      <c r="E64" s="143">
        <v>-16.159807386594913</v>
      </c>
      <c r="F64" s="194">
        <v>0</v>
      </c>
      <c r="G64" s="194">
        <v>-25.289296908090172</v>
      </c>
      <c r="H64" s="194">
        <v>0</v>
      </c>
      <c r="I64" s="194">
        <v>-3.1396145060128702</v>
      </c>
      <c r="J64" s="143">
        <v>-18.5242607256999</v>
      </c>
      <c r="K64" s="143">
        <v>-14.673964939306201</v>
      </c>
      <c r="L64" s="143">
        <v>-22.200813789463101</v>
      </c>
    </row>
    <row r="65" spans="3:12">
      <c r="C65" s="193" t="s">
        <v>47</v>
      </c>
      <c r="D65" s="52" t="s">
        <v>30</v>
      </c>
      <c r="E65" s="143">
        <v>-17.212277085660403</v>
      </c>
      <c r="F65" s="194">
        <v>0</v>
      </c>
      <c r="G65" s="194">
        <v>-21.306892145993189</v>
      </c>
      <c r="H65" s="194">
        <v>0</v>
      </c>
      <c r="I65" s="194">
        <v>-6.297314102722849</v>
      </c>
      <c r="J65" s="143">
        <v>-21.534219971180399</v>
      </c>
      <c r="K65" s="143">
        <v>-17.7703119942481</v>
      </c>
      <c r="L65" s="143">
        <v>-25.125842200685</v>
      </c>
    </row>
    <row r="66" spans="3:12">
      <c r="C66" s="193" t="s">
        <v>48</v>
      </c>
      <c r="D66" s="52" t="s">
        <v>31</v>
      </c>
      <c r="E66" s="143">
        <v>-16.308372837733007</v>
      </c>
      <c r="F66" s="194">
        <v>0</v>
      </c>
      <c r="G66" s="194">
        <v>-20.916491193911078</v>
      </c>
      <c r="H66" s="194">
        <v>0</v>
      </c>
      <c r="I66" s="194">
        <v>-4.9244049930554405</v>
      </c>
      <c r="J66" s="143">
        <v>-20.700223888515701</v>
      </c>
      <c r="K66" s="143">
        <v>-16.854759360705</v>
      </c>
      <c r="L66" s="143">
        <v>-24.367835813808799</v>
      </c>
    </row>
    <row r="67" spans="3:12">
      <c r="C67" s="193" t="s">
        <v>43</v>
      </c>
      <c r="D67" s="52" t="s">
        <v>42</v>
      </c>
      <c r="E67" s="143">
        <v>-13.225022402471566</v>
      </c>
      <c r="F67" s="194">
        <v>0</v>
      </c>
      <c r="G67" s="194">
        <v>-19.889039893798341</v>
      </c>
      <c r="H67" s="194">
        <v>0</v>
      </c>
      <c r="I67" s="194">
        <v>-1.9289831011619603</v>
      </c>
      <c r="J67" s="143">
        <v>-16.546475562282598</v>
      </c>
      <c r="K67" s="143">
        <v>-12.492322264623899</v>
      </c>
      <c r="L67" s="143">
        <v>-20.412803524082001</v>
      </c>
    </row>
    <row r="68" spans="3:12">
      <c r="C68" s="193" t="s">
        <v>420</v>
      </c>
      <c r="D68" s="52" t="s">
        <v>383</v>
      </c>
      <c r="E68" s="143">
        <v>-12.133444652248418</v>
      </c>
      <c r="F68" s="194">
        <v>0</v>
      </c>
      <c r="G68" s="194">
        <v>-20.127510425214588</v>
      </c>
      <c r="H68" s="194">
        <v>0</v>
      </c>
      <c r="I68" s="194">
        <v>-0.72848377008420895</v>
      </c>
      <c r="J68" s="143">
        <v>-12.504652241918301</v>
      </c>
      <c r="K68" s="143">
        <v>-8.2688085054435092</v>
      </c>
      <c r="L68" s="143">
        <v>-16.544898691717801</v>
      </c>
    </row>
    <row r="69" spans="3:12">
      <c r="C69" s="193" t="s">
        <v>47</v>
      </c>
      <c r="D69" s="52" t="s">
        <v>30</v>
      </c>
      <c r="E69" s="143">
        <v>-10.436859056363735</v>
      </c>
      <c r="F69" s="194">
        <v>1.3332729523607401</v>
      </c>
      <c r="G69" s="194">
        <v>-19.7791948552142</v>
      </c>
      <c r="H69" s="194">
        <v>0</v>
      </c>
      <c r="I69" s="194">
        <v>0</v>
      </c>
      <c r="J69" s="143">
        <v>-7.6154098332751996</v>
      </c>
      <c r="K69" s="143">
        <v>-3.1533310291625001</v>
      </c>
      <c r="L69" s="143">
        <v>-11.8719044137311</v>
      </c>
    </row>
    <row r="70" spans="3:12">
      <c r="C70" s="193" t="s">
        <v>48</v>
      </c>
      <c r="D70" s="52" t="s">
        <v>31</v>
      </c>
      <c r="E70" s="143">
        <v>-10.837080261147955</v>
      </c>
      <c r="F70" s="194">
        <v>2.1980335764513099</v>
      </c>
      <c r="G70" s="194">
        <v>-21.139699428741899</v>
      </c>
      <c r="H70" s="194">
        <v>0</v>
      </c>
      <c r="I70" s="194">
        <v>0</v>
      </c>
      <c r="J70" s="143">
        <v>-6.9598562155021702</v>
      </c>
      <c r="K70" s="143">
        <v>-2.4543643979627001</v>
      </c>
      <c r="L70" s="143">
        <v>-11.2572458827749</v>
      </c>
    </row>
    <row r="71" spans="3:12">
      <c r="C71" s="193" t="s">
        <v>371</v>
      </c>
      <c r="D71" s="52" t="s">
        <v>372</v>
      </c>
      <c r="E71" s="143">
        <v>-8.8853191746452236</v>
      </c>
      <c r="F71" s="194">
        <v>5.3057862508985902</v>
      </c>
      <c r="G71" s="194">
        <v>-18.9418213764936</v>
      </c>
      <c r="H71" s="194">
        <v>0</v>
      </c>
      <c r="I71" s="194">
        <v>0</v>
      </c>
      <c r="J71" s="143">
        <v>-0.85308379618757602</v>
      </c>
      <c r="K71" s="143">
        <v>3.9884615583877401</v>
      </c>
      <c r="L71" s="143">
        <v>-5.4692141280851203</v>
      </c>
    </row>
    <row r="72" spans="3:12">
      <c r="C72" s="193" t="s">
        <v>386</v>
      </c>
      <c r="D72" s="52" t="s">
        <v>384</v>
      </c>
      <c r="E72" s="143">
        <v>-9.2989129433180082</v>
      </c>
      <c r="F72" s="194">
        <v>6.4390610871150002</v>
      </c>
      <c r="G72" s="194">
        <v>-21.0615799819792</v>
      </c>
      <c r="H72" s="194">
        <v>0</v>
      </c>
      <c r="I72" s="194">
        <v>0</v>
      </c>
      <c r="J72" s="143">
        <v>-0.60096361140169496</v>
      </c>
      <c r="K72" s="143">
        <v>4.3175800514315199</v>
      </c>
      <c r="L72" s="143">
        <v>-5.2875993661788598</v>
      </c>
    </row>
    <row r="73" spans="3:12">
      <c r="C73" s="193" t="s">
        <v>47</v>
      </c>
      <c r="D73" s="52" t="s">
        <v>30</v>
      </c>
      <c r="E73" s="143">
        <v>-7.8787238939673383</v>
      </c>
      <c r="F73" s="194">
        <v>6.0436274110895001</v>
      </c>
      <c r="G73" s="194">
        <v>-19.535525122337599</v>
      </c>
      <c r="H73" s="194">
        <v>0</v>
      </c>
      <c r="I73" s="194">
        <v>0</v>
      </c>
      <c r="J73" s="143">
        <v>-0.51037710492921895</v>
      </c>
      <c r="K73" s="143">
        <v>4.50863779304093</v>
      </c>
      <c r="L73" s="143">
        <v>-5.2883544094716299</v>
      </c>
    </row>
    <row r="74" spans="3:12">
      <c r="C74" s="193" t="s">
        <v>48</v>
      </c>
      <c r="D74" s="52" t="s">
        <v>31</v>
      </c>
      <c r="E74" s="143">
        <v>-10.423014655379079</v>
      </c>
      <c r="F74" s="194">
        <v>0.66501977917268196</v>
      </c>
      <c r="G74" s="194">
        <v>-22.3461959984168</v>
      </c>
      <c r="H74" s="194">
        <v>0</v>
      </c>
      <c r="I74" s="194">
        <v>0</v>
      </c>
      <c r="J74" s="143">
        <v>-3.5304018882084001</v>
      </c>
      <c r="K74" s="143">
        <v>1.4541491289636499</v>
      </c>
      <c r="L74" s="143">
        <v>-8.2700565748103898</v>
      </c>
    </row>
    <row r="75" spans="3:12">
      <c r="C75" s="193" t="s">
        <v>457</v>
      </c>
      <c r="D75" s="52" t="s">
        <v>442</v>
      </c>
      <c r="E75" s="143">
        <v>-10.402793030991935</v>
      </c>
      <c r="F75" s="194">
        <v>0</v>
      </c>
      <c r="G75" s="194">
        <v>-20.24817663182192</v>
      </c>
      <c r="H75" s="194">
        <v>0</v>
      </c>
      <c r="I75" s="194">
        <v>-1.5823886457020799</v>
      </c>
      <c r="J75" s="143">
        <v>-3.7621658049047602</v>
      </c>
      <c r="K75" s="143">
        <v>1.31607467502794</v>
      </c>
      <c r="L75" s="143">
        <v>-8.5858708968968696</v>
      </c>
    </row>
    <row r="76" spans="3:12">
      <c r="C76" s="193" t="s">
        <v>458</v>
      </c>
      <c r="D76" s="52" t="s">
        <v>443</v>
      </c>
      <c r="E76" s="143">
        <v>-10.355332399395031</v>
      </c>
      <c r="F76" s="194">
        <v>0</v>
      </c>
      <c r="G76" s="194">
        <v>-18.695129103228187</v>
      </c>
      <c r="H76" s="194">
        <v>0</v>
      </c>
      <c r="I76" s="194">
        <v>-2.3920310440924122</v>
      </c>
      <c r="J76" s="143">
        <v>-4.2094566349973102</v>
      </c>
      <c r="K76" s="143">
        <v>0.93444375843141303</v>
      </c>
      <c r="L76" s="143">
        <v>-9.0912095367249606</v>
      </c>
    </row>
    <row r="77" spans="3:12">
      <c r="C77" s="193" t="s">
        <v>47</v>
      </c>
      <c r="D77" s="52" t="s">
        <v>30</v>
      </c>
      <c r="E77" s="143">
        <v>-8.9106253489901004</v>
      </c>
      <c r="F77" s="194">
        <v>0</v>
      </c>
      <c r="G77" s="194">
        <v>-18.239930212010936</v>
      </c>
      <c r="H77" s="194">
        <v>0</v>
      </c>
      <c r="I77" s="194">
        <v>-1.4613846397948653</v>
      </c>
      <c r="J77" s="143">
        <v>-4.1520181053441902</v>
      </c>
      <c r="K77" s="143">
        <v>1.04808088539817</v>
      </c>
      <c r="L77" s="143">
        <v>-9.0845115238027407</v>
      </c>
    </row>
    <row r="78" spans="3:12">
      <c r="C78" s="193" t="s">
        <v>48</v>
      </c>
      <c r="D78" s="52" t="s">
        <v>31</v>
      </c>
      <c r="E78" s="143">
        <v>-11.08790281874424</v>
      </c>
      <c r="F78" s="194">
        <v>0</v>
      </c>
      <c r="G78" s="194">
        <v>-16.923256380642044</v>
      </c>
      <c r="H78" s="194">
        <v>0</v>
      </c>
      <c r="I78" s="194">
        <v>-3.7284807292670532</v>
      </c>
      <c r="J78" s="143">
        <v>-1.7634658578411899</v>
      </c>
      <c r="K78" s="143">
        <v>3.5720586892622599</v>
      </c>
      <c r="L78" s="143">
        <v>-6.8241303456486397</v>
      </c>
    </row>
    <row r="79" spans="3:12">
      <c r="C79" s="193" t="s">
        <v>557</v>
      </c>
      <c r="D79" s="52" t="s">
        <v>582</v>
      </c>
      <c r="E79" s="143">
        <v>-9.6924145120088205</v>
      </c>
      <c r="F79" s="194">
        <v>0</v>
      </c>
      <c r="G79" s="194">
        <v>-12.386463454933178</v>
      </c>
      <c r="H79" s="194">
        <v>0</v>
      </c>
      <c r="I79" s="194">
        <v>-4.7595496741211214</v>
      </c>
      <c r="J79" s="143">
        <v>3.2257370117261899</v>
      </c>
      <c r="K79" s="143">
        <v>8.8146185575656499</v>
      </c>
      <c r="L79" s="143">
        <v>-2.0760912195174899</v>
      </c>
    </row>
    <row r="80" spans="3:12">
      <c r="C80" s="193" t="s">
        <v>558</v>
      </c>
      <c r="D80" s="52" t="s">
        <v>583</v>
      </c>
      <c r="E80" s="143">
        <v>-8.8455203281088846</v>
      </c>
      <c r="F80" s="194">
        <v>0</v>
      </c>
      <c r="G80" s="194">
        <v>-12.27512350085593</v>
      </c>
      <c r="H80" s="194">
        <v>0</v>
      </c>
      <c r="I80" s="194">
        <v>-3.6418226752764715</v>
      </c>
      <c r="J80" s="143">
        <v>8.4494521895329893</v>
      </c>
      <c r="K80" s="143">
        <v>14.320001892189</v>
      </c>
      <c r="L80" s="143">
        <v>2.8803663885645601</v>
      </c>
    </row>
    <row r="81" spans="3:12">
      <c r="C81" s="193" t="s">
        <v>47</v>
      </c>
      <c r="D81" s="52" t="s">
        <v>30</v>
      </c>
      <c r="E81" s="143">
        <v>-6.5448885809057193</v>
      </c>
      <c r="F81" s="194">
        <v>0</v>
      </c>
      <c r="G81" s="194">
        <v>-12.453852234132681</v>
      </c>
      <c r="H81" s="194">
        <v>0</v>
      </c>
      <c r="I81" s="194">
        <v>-1.0015123151882193</v>
      </c>
      <c r="J81" s="143">
        <v>12.7005690084116</v>
      </c>
      <c r="K81" s="143">
        <v>18.816977584480199</v>
      </c>
      <c r="L81" s="143">
        <v>6.89901824668868</v>
      </c>
    </row>
    <row r="82" spans="3:12">
      <c r="C82" s="193" t="s">
        <v>48</v>
      </c>
      <c r="D82" s="52" t="s">
        <v>31</v>
      </c>
      <c r="E82" s="143">
        <v>-7.6604033081977203</v>
      </c>
      <c r="F82" s="194">
        <v>0</v>
      </c>
      <c r="G82" s="194">
        <v>-11.93667795688911</v>
      </c>
      <c r="H82" s="194">
        <v>0</v>
      </c>
      <c r="I82" s="194">
        <v>-1.96471278324799</v>
      </c>
      <c r="J82" s="143">
        <v>14.664340030505</v>
      </c>
      <c r="K82" s="143">
        <v>20.912751150979101</v>
      </c>
      <c r="L82" s="143">
        <v>8.7388282002945399</v>
      </c>
    </row>
  </sheetData>
  <hyperlinks>
    <hyperlink ref="C1" location="Jegyzék_index!A1" display="Vissza a jegyzékre / Return to the Index" xr:uid="{82C86140-D5D6-41B1-BD39-395C50DAF4BA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CA8A5-482A-4012-BB4E-E5B6623AE5B7}">
  <dimension ref="A1:I61"/>
  <sheetViews>
    <sheetView showGridLines="0" zoomScale="80" zoomScaleNormal="80" workbookViewId="0"/>
  </sheetViews>
  <sheetFormatPr defaultRowHeight="15.75"/>
  <cols>
    <col min="1" max="1" width="13.85546875" style="196" bestFit="1" customWidth="1"/>
    <col min="2" max="2" width="105.7109375" style="196" customWidth="1"/>
    <col min="3" max="3" width="14.7109375" style="196" customWidth="1"/>
    <col min="4" max="4" width="12.42578125" style="196" bestFit="1" customWidth="1"/>
    <col min="5" max="5" width="26.140625" style="196" customWidth="1"/>
    <col min="6" max="6" width="23" style="196" customWidth="1"/>
    <col min="7" max="7" width="24.5703125" style="196" bestFit="1" customWidth="1"/>
    <col min="8" max="8" width="25.140625" style="196" customWidth="1"/>
    <col min="9" max="16384" width="9.140625" style="196"/>
  </cols>
  <sheetData>
    <row r="1" spans="1:8">
      <c r="A1" s="22" t="s">
        <v>64</v>
      </c>
      <c r="B1" s="195" t="s">
        <v>647</v>
      </c>
      <c r="C1" s="7" t="s">
        <v>866</v>
      </c>
    </row>
    <row r="2" spans="1:8">
      <c r="A2" s="22" t="s">
        <v>65</v>
      </c>
      <c r="B2" s="195" t="s">
        <v>867</v>
      </c>
      <c r="C2" s="195"/>
    </row>
    <row r="3" spans="1:8">
      <c r="A3" s="22" t="s">
        <v>44</v>
      </c>
      <c r="B3" s="186" t="s">
        <v>70</v>
      </c>
      <c r="C3" s="186"/>
    </row>
    <row r="4" spans="1:8">
      <c r="A4" s="22" t="s">
        <v>66</v>
      </c>
      <c r="B4" s="186" t="s">
        <v>70</v>
      </c>
      <c r="C4" s="186"/>
    </row>
    <row r="5" spans="1:8">
      <c r="A5" s="23" t="s">
        <v>67</v>
      </c>
      <c r="B5" s="186"/>
      <c r="C5" s="186"/>
    </row>
    <row r="6" spans="1:8">
      <c r="A6" s="23" t="s">
        <v>68</v>
      </c>
      <c r="B6" s="186"/>
      <c r="C6" s="186"/>
    </row>
    <row r="7" spans="1:8">
      <c r="A7" s="186"/>
      <c r="B7" s="186"/>
      <c r="C7" s="186"/>
    </row>
    <row r="10" spans="1:8" ht="78" customHeight="1">
      <c r="E10" s="197" t="s">
        <v>868</v>
      </c>
      <c r="F10" s="197" t="s">
        <v>888</v>
      </c>
      <c r="G10" s="197" t="s">
        <v>889</v>
      </c>
      <c r="H10" s="197" t="s">
        <v>890</v>
      </c>
    </row>
    <row r="11" spans="1:8" ht="78" customHeight="1">
      <c r="E11" s="197" t="s">
        <v>891</v>
      </c>
      <c r="F11" s="197" t="s">
        <v>892</v>
      </c>
      <c r="G11" s="197" t="s">
        <v>751</v>
      </c>
      <c r="H11" s="197" t="s">
        <v>752</v>
      </c>
    </row>
    <row r="12" spans="1:8">
      <c r="C12" s="193" t="s">
        <v>98</v>
      </c>
      <c r="D12" s="52" t="s">
        <v>34</v>
      </c>
      <c r="E12" s="198">
        <v>-3.3631440728281206</v>
      </c>
      <c r="F12" s="198"/>
      <c r="G12" s="199"/>
      <c r="H12" s="199"/>
    </row>
    <row r="13" spans="1:8">
      <c r="C13" s="193" t="s">
        <v>412</v>
      </c>
      <c r="D13" s="52" t="s">
        <v>375</v>
      </c>
      <c r="E13" s="198">
        <v>-2.4225222757594338</v>
      </c>
      <c r="F13" s="198"/>
      <c r="G13" s="199"/>
      <c r="H13" s="199"/>
    </row>
    <row r="14" spans="1:8">
      <c r="C14" s="193" t="s">
        <v>47</v>
      </c>
      <c r="D14" s="52" t="s">
        <v>30</v>
      </c>
      <c r="E14" s="198">
        <v>0.10960437108013821</v>
      </c>
      <c r="F14" s="198"/>
      <c r="G14" s="199"/>
      <c r="H14" s="199"/>
    </row>
    <row r="15" spans="1:8">
      <c r="C15" s="193" t="s">
        <v>48</v>
      </c>
      <c r="D15" s="52" t="s">
        <v>31</v>
      </c>
      <c r="E15" s="198">
        <v>3.7597557249130489</v>
      </c>
      <c r="F15" s="198"/>
      <c r="G15" s="199"/>
      <c r="H15" s="199"/>
    </row>
    <row r="16" spans="1:8">
      <c r="C16" s="193" t="s">
        <v>87</v>
      </c>
      <c r="D16" s="52" t="s">
        <v>35</v>
      </c>
      <c r="E16" s="198">
        <v>3.571442385761884</v>
      </c>
      <c r="F16" s="198"/>
      <c r="G16" s="199"/>
      <c r="H16" s="199"/>
    </row>
    <row r="17" spans="3:8">
      <c r="C17" s="193" t="s">
        <v>413</v>
      </c>
      <c r="D17" s="52" t="s">
        <v>376</v>
      </c>
      <c r="E17" s="198">
        <v>1.4805279968336009</v>
      </c>
      <c r="F17" s="198"/>
      <c r="G17" s="199"/>
      <c r="H17" s="199"/>
    </row>
    <row r="18" spans="3:8">
      <c r="C18" s="193" t="s">
        <v>47</v>
      </c>
      <c r="D18" s="52" t="s">
        <v>30</v>
      </c>
      <c r="E18" s="198">
        <v>-2.1160965564126428</v>
      </c>
      <c r="F18" s="198"/>
      <c r="G18" s="199"/>
      <c r="H18" s="199"/>
    </row>
    <row r="19" spans="3:8">
      <c r="C19" s="193" t="s">
        <v>48</v>
      </c>
      <c r="D19" s="52" t="s">
        <v>31</v>
      </c>
      <c r="E19" s="198">
        <v>-3.9032257241446757</v>
      </c>
      <c r="F19" s="198"/>
      <c r="G19" s="199"/>
      <c r="H19" s="199"/>
    </row>
    <row r="20" spans="3:8">
      <c r="C20" s="193" t="s">
        <v>88</v>
      </c>
      <c r="D20" s="52" t="s">
        <v>36</v>
      </c>
      <c r="E20" s="198">
        <v>-4.3093853295819429</v>
      </c>
      <c r="F20" s="198"/>
      <c r="G20" s="199"/>
      <c r="H20" s="199"/>
    </row>
    <row r="21" spans="3:8">
      <c r="C21" s="193" t="s">
        <v>414</v>
      </c>
      <c r="D21" s="52" t="s">
        <v>377</v>
      </c>
      <c r="E21" s="198">
        <v>-6.2463629324096246</v>
      </c>
      <c r="F21" s="198"/>
      <c r="G21" s="199"/>
      <c r="H21" s="199"/>
    </row>
    <row r="22" spans="3:8">
      <c r="C22" s="193" t="s">
        <v>47</v>
      </c>
      <c r="D22" s="52" t="s">
        <v>30</v>
      </c>
      <c r="E22" s="198">
        <v>-12.28108649319077</v>
      </c>
      <c r="F22" s="198"/>
      <c r="G22" s="199"/>
      <c r="H22" s="199"/>
    </row>
    <row r="23" spans="3:8">
      <c r="C23" s="193" t="s">
        <v>48</v>
      </c>
      <c r="D23" s="52" t="s">
        <v>31</v>
      </c>
      <c r="E23" s="198">
        <v>-13.720717382607901</v>
      </c>
      <c r="F23" s="198"/>
      <c r="G23" s="199"/>
      <c r="H23" s="199"/>
    </row>
    <row r="24" spans="3:8">
      <c r="C24" s="193" t="s">
        <v>89</v>
      </c>
      <c r="D24" s="52" t="s">
        <v>37</v>
      </c>
      <c r="E24" s="198">
        <v>-10.153910823795471</v>
      </c>
      <c r="F24" s="198"/>
      <c r="G24" s="199"/>
      <c r="H24" s="199"/>
    </row>
    <row r="25" spans="3:8">
      <c r="C25" s="193" t="s">
        <v>415</v>
      </c>
      <c r="D25" s="52" t="s">
        <v>378</v>
      </c>
      <c r="E25" s="198">
        <v>-8.8768470733471645</v>
      </c>
      <c r="F25" s="198"/>
      <c r="G25" s="199"/>
      <c r="H25" s="199"/>
    </row>
    <row r="26" spans="3:8">
      <c r="C26" s="193" t="s">
        <v>47</v>
      </c>
      <c r="D26" s="52" t="s">
        <v>30</v>
      </c>
      <c r="E26" s="198">
        <v>-2.9753617778309689</v>
      </c>
      <c r="F26" s="198"/>
      <c r="G26" s="199"/>
      <c r="H26" s="199"/>
    </row>
    <row r="27" spans="3:8">
      <c r="C27" s="193" t="s">
        <v>48</v>
      </c>
      <c r="D27" s="52" t="s">
        <v>31</v>
      </c>
      <c r="E27" s="198">
        <v>-3.648454260083426</v>
      </c>
      <c r="F27" s="198"/>
      <c r="G27" s="199"/>
      <c r="H27" s="199"/>
    </row>
    <row r="28" spans="3:8">
      <c r="C28" s="193" t="s">
        <v>90</v>
      </c>
      <c r="D28" s="52" t="s">
        <v>38</v>
      </c>
      <c r="E28" s="198">
        <v>-6.725464590371331</v>
      </c>
      <c r="F28" s="198"/>
      <c r="G28" s="199"/>
      <c r="H28" s="199"/>
    </row>
    <row r="29" spans="3:8">
      <c r="C29" s="193" t="s">
        <v>416</v>
      </c>
      <c r="D29" s="52" t="s">
        <v>379</v>
      </c>
      <c r="E29" s="198">
        <v>-6.5859034688789677</v>
      </c>
      <c r="F29" s="198"/>
      <c r="G29" s="199"/>
      <c r="H29" s="199"/>
    </row>
    <row r="30" spans="3:8">
      <c r="C30" s="193" t="s">
        <v>47</v>
      </c>
      <c r="D30" s="52" t="s">
        <v>30</v>
      </c>
      <c r="E30" s="198">
        <v>-8.4582611750905556</v>
      </c>
      <c r="F30" s="198"/>
      <c r="G30" s="199"/>
      <c r="H30" s="199"/>
    </row>
    <row r="31" spans="3:8">
      <c r="C31" s="193" t="s">
        <v>48</v>
      </c>
      <c r="D31" s="52" t="s">
        <v>31</v>
      </c>
      <c r="E31" s="198">
        <v>-7.6622210372314328</v>
      </c>
      <c r="F31" s="198"/>
      <c r="G31" s="199"/>
      <c r="H31" s="199"/>
    </row>
    <row r="32" spans="3:8">
      <c r="C32" s="193" t="s">
        <v>91</v>
      </c>
      <c r="D32" s="52" t="s">
        <v>39</v>
      </c>
      <c r="E32" s="198">
        <v>-9.8529158805093999</v>
      </c>
      <c r="F32" s="198"/>
      <c r="G32" s="199"/>
      <c r="H32" s="199"/>
    </row>
    <row r="33" spans="3:9">
      <c r="C33" s="193" t="s">
        <v>417</v>
      </c>
      <c r="D33" s="52" t="s">
        <v>380</v>
      </c>
      <c r="E33" s="198">
        <v>-11.438676625148616</v>
      </c>
      <c r="F33" s="198"/>
      <c r="G33" s="199"/>
      <c r="H33" s="199"/>
    </row>
    <row r="34" spans="3:9">
      <c r="C34" s="193" t="s">
        <v>47</v>
      </c>
      <c r="D34" s="52" t="s">
        <v>30</v>
      </c>
      <c r="E34" s="198">
        <v>-10.678042526649961</v>
      </c>
      <c r="F34" s="198"/>
      <c r="G34" s="199"/>
      <c r="H34" s="199"/>
    </row>
    <row r="35" spans="3:9">
      <c r="C35" s="193" t="s">
        <v>48</v>
      </c>
      <c r="D35" s="52" t="s">
        <v>31</v>
      </c>
      <c r="E35" s="198">
        <v>-11.35388030371702</v>
      </c>
      <c r="F35" s="198"/>
      <c r="G35" s="199"/>
      <c r="H35" s="199"/>
    </row>
    <row r="36" spans="3:9">
      <c r="C36" s="193" t="s">
        <v>92</v>
      </c>
      <c r="D36" s="52" t="s">
        <v>40</v>
      </c>
      <c r="E36" s="198">
        <v>-8.2374809813666872</v>
      </c>
      <c r="F36" s="198"/>
      <c r="G36" s="199"/>
      <c r="H36" s="199"/>
    </row>
    <row r="37" spans="3:9">
      <c r="C37" s="193" t="s">
        <v>418</v>
      </c>
      <c r="D37" s="52" t="s">
        <v>381</v>
      </c>
      <c r="E37" s="198">
        <v>-6.0774477319115476</v>
      </c>
      <c r="F37" s="198"/>
      <c r="G37" s="199"/>
      <c r="H37" s="199"/>
    </row>
    <row r="38" spans="3:9">
      <c r="C38" s="193" t="s">
        <v>47</v>
      </c>
      <c r="D38" s="52" t="s">
        <v>30</v>
      </c>
      <c r="E38" s="198">
        <v>-3.8828187621276271</v>
      </c>
      <c r="F38" s="198"/>
      <c r="G38" s="199"/>
      <c r="H38" s="199"/>
    </row>
    <row r="39" spans="3:9">
      <c r="C39" s="193" t="s">
        <v>48</v>
      </c>
      <c r="D39" s="52" t="s">
        <v>31</v>
      </c>
      <c r="E39" s="198">
        <v>-4.2804372379908244</v>
      </c>
      <c r="F39" s="198"/>
      <c r="G39" s="199"/>
      <c r="H39" s="199"/>
    </row>
    <row r="40" spans="3:9">
      <c r="C40" s="193" t="s">
        <v>93</v>
      </c>
      <c r="D40" s="52" t="s">
        <v>41</v>
      </c>
      <c r="E40" s="198">
        <v>-2.851846039726297</v>
      </c>
      <c r="F40" s="198"/>
      <c r="G40" s="199"/>
      <c r="H40" s="199"/>
    </row>
    <row r="41" spans="3:9">
      <c r="C41" s="193" t="s">
        <v>419</v>
      </c>
      <c r="D41" s="52" t="s">
        <v>382</v>
      </c>
      <c r="E41" s="198">
        <v>-0.17972710973116079</v>
      </c>
      <c r="F41" s="198"/>
      <c r="G41" s="199"/>
      <c r="H41" s="199"/>
    </row>
    <row r="42" spans="3:9">
      <c r="C42" s="193" t="s">
        <v>47</v>
      </c>
      <c r="D42" s="52" t="s">
        <v>30</v>
      </c>
      <c r="E42" s="198">
        <v>1.2278490495545356</v>
      </c>
      <c r="F42" s="198"/>
      <c r="G42" s="199"/>
      <c r="H42" s="199"/>
    </row>
    <row r="43" spans="3:9">
      <c r="C43" s="193" t="s">
        <v>48</v>
      </c>
      <c r="D43" s="52" t="s">
        <v>31</v>
      </c>
      <c r="E43" s="198">
        <v>7.2931012430969275</v>
      </c>
      <c r="F43" s="198"/>
      <c r="G43" s="199"/>
      <c r="H43" s="199"/>
    </row>
    <row r="44" spans="3:9">
      <c r="C44" s="193" t="s">
        <v>43</v>
      </c>
      <c r="D44" s="52" t="s">
        <v>42</v>
      </c>
      <c r="E44" s="198">
        <v>12.622144163270235</v>
      </c>
      <c r="F44" s="198"/>
      <c r="G44" s="198"/>
      <c r="H44" s="198"/>
      <c r="I44" s="198"/>
    </row>
    <row r="45" spans="3:9">
      <c r="C45" s="193" t="s">
        <v>420</v>
      </c>
      <c r="D45" s="52" t="s">
        <v>383</v>
      </c>
      <c r="E45" s="198">
        <v>14.278233819935366</v>
      </c>
      <c r="F45" s="198"/>
      <c r="G45" s="198"/>
      <c r="H45" s="198"/>
      <c r="I45" s="198"/>
    </row>
    <row r="46" spans="3:9">
      <c r="C46" s="193" t="s">
        <v>47</v>
      </c>
      <c r="D46" s="52" t="s">
        <v>30</v>
      </c>
      <c r="E46" s="198">
        <v>16.078436900925226</v>
      </c>
      <c r="F46" s="198"/>
      <c r="G46" s="198"/>
      <c r="H46" s="198"/>
      <c r="I46" s="198"/>
    </row>
    <row r="47" spans="3:9">
      <c r="C47" s="193" t="s">
        <v>48</v>
      </c>
      <c r="D47" s="52" t="s">
        <v>31</v>
      </c>
      <c r="E47" s="198">
        <v>13.80407753515982</v>
      </c>
      <c r="F47" s="198"/>
      <c r="G47" s="198"/>
      <c r="H47" s="198"/>
      <c r="I47" s="198"/>
    </row>
    <row r="48" spans="3:9">
      <c r="C48" s="193" t="s">
        <v>371</v>
      </c>
      <c r="D48" s="52" t="s">
        <v>372</v>
      </c>
      <c r="E48" s="198">
        <v>14.618665036615724</v>
      </c>
      <c r="F48" s="198"/>
      <c r="G48" s="198"/>
      <c r="H48" s="198"/>
      <c r="I48" s="198"/>
    </row>
    <row r="49" spans="3:9">
      <c r="C49" s="193" t="s">
        <v>386</v>
      </c>
      <c r="D49" s="52" t="s">
        <v>384</v>
      </c>
      <c r="E49" s="198">
        <v>12.746010227270816</v>
      </c>
      <c r="F49" s="198"/>
      <c r="G49" s="198"/>
      <c r="H49" s="198"/>
      <c r="I49" s="198"/>
    </row>
    <row r="50" spans="3:9">
      <c r="C50" s="193" t="s">
        <v>47</v>
      </c>
      <c r="D50" s="52" t="s">
        <v>30</v>
      </c>
      <c r="E50" s="198">
        <v>14.832109149158271</v>
      </c>
      <c r="F50" s="198"/>
      <c r="G50" s="198"/>
      <c r="H50" s="198"/>
      <c r="I50" s="198"/>
    </row>
    <row r="51" spans="3:9">
      <c r="C51" s="193" t="s">
        <v>48</v>
      </c>
      <c r="D51" s="52" t="s">
        <v>31</v>
      </c>
      <c r="E51" s="198">
        <v>13.918551663609449</v>
      </c>
      <c r="F51" s="198"/>
      <c r="G51" s="198"/>
      <c r="H51" s="198"/>
      <c r="I51" s="198"/>
    </row>
    <row r="52" spans="3:9">
      <c r="C52" s="193" t="s">
        <v>457</v>
      </c>
      <c r="D52" s="52" t="s">
        <v>442</v>
      </c>
      <c r="E52" s="198">
        <v>11.083455563319291</v>
      </c>
      <c r="F52" s="198"/>
      <c r="G52" s="198">
        <v>11.083455563319404</v>
      </c>
      <c r="H52" s="200"/>
      <c r="I52" s="198"/>
    </row>
    <row r="53" spans="3:9">
      <c r="C53" s="193" t="s">
        <v>458</v>
      </c>
      <c r="D53" s="52" t="s">
        <v>443</v>
      </c>
      <c r="E53" s="198">
        <v>13.794875755058428</v>
      </c>
      <c r="F53" s="198"/>
      <c r="G53" s="198">
        <v>13.794875755058285</v>
      </c>
      <c r="H53" s="200"/>
      <c r="I53" s="198"/>
    </row>
    <row r="54" spans="3:9">
      <c r="C54" s="201" t="s">
        <v>47</v>
      </c>
      <c r="D54" s="201" t="s">
        <v>30</v>
      </c>
      <c r="E54" s="198">
        <v>11.922997745009241</v>
      </c>
      <c r="F54" s="198"/>
      <c r="G54" s="198">
        <v>11.92299774500998</v>
      </c>
      <c r="H54" s="200"/>
      <c r="I54" s="198"/>
    </row>
    <row r="55" spans="3:9">
      <c r="C55" s="201" t="s">
        <v>48</v>
      </c>
      <c r="D55" s="201" t="s">
        <v>31</v>
      </c>
      <c r="E55" s="198">
        <v>12.074709099358088</v>
      </c>
      <c r="F55" s="198"/>
      <c r="G55" s="198">
        <v>12.062060535449803</v>
      </c>
      <c r="H55" s="200"/>
      <c r="I55" s="198"/>
    </row>
    <row r="56" spans="3:9">
      <c r="C56" s="193" t="s">
        <v>557</v>
      </c>
      <c r="D56" s="52" t="s">
        <v>582</v>
      </c>
      <c r="E56" s="198">
        <v>14.273244275478802</v>
      </c>
      <c r="F56" s="198"/>
      <c r="G56" s="198">
        <v>14.578981556072819</v>
      </c>
      <c r="H56" s="200"/>
      <c r="I56" s="198"/>
    </row>
    <row r="57" spans="3:9">
      <c r="C57" s="193" t="s">
        <v>558</v>
      </c>
      <c r="D57" s="52" t="s">
        <v>583</v>
      </c>
      <c r="E57" s="198">
        <v>13.235893919883267</v>
      </c>
      <c r="F57" s="198"/>
      <c r="G57" s="198">
        <v>13.156776954478943</v>
      </c>
      <c r="H57" s="200">
        <v>13.156776954478943</v>
      </c>
      <c r="I57" s="198"/>
    </row>
    <row r="58" spans="3:9">
      <c r="C58" s="201" t="s">
        <v>47</v>
      </c>
      <c r="D58" s="201" t="s">
        <v>30</v>
      </c>
      <c r="E58" s="198">
        <v>12.387408310288947</v>
      </c>
      <c r="F58" s="198">
        <v>12.387408310288947</v>
      </c>
      <c r="G58" s="198"/>
      <c r="H58" s="200">
        <v>12.629796620000207</v>
      </c>
      <c r="I58" s="198"/>
    </row>
    <row r="59" spans="3:9">
      <c r="C59" s="201" t="s">
        <v>48</v>
      </c>
      <c r="D59" s="201" t="s">
        <v>31</v>
      </c>
      <c r="E59" s="198">
        <v>11.639285880604348</v>
      </c>
      <c r="F59" s="198">
        <v>11.639285880604348</v>
      </c>
      <c r="G59" s="198"/>
      <c r="H59" s="200">
        <v>11.540736416083689</v>
      </c>
      <c r="I59" s="198"/>
    </row>
    <row r="60" spans="3:9">
      <c r="C60" s="193" t="s">
        <v>559</v>
      </c>
      <c r="D60" s="52" t="s">
        <v>584</v>
      </c>
      <c r="E60" s="198"/>
      <c r="F60" s="198">
        <v>7.7670675815341639</v>
      </c>
      <c r="G60" s="198"/>
      <c r="H60" s="198"/>
      <c r="I60" s="198"/>
    </row>
    <row r="61" spans="3:9">
      <c r="C61" s="193" t="s">
        <v>732</v>
      </c>
      <c r="D61" s="52" t="s">
        <v>740</v>
      </c>
      <c r="E61" s="198"/>
      <c r="F61" s="198">
        <v>7.5630299691528791</v>
      </c>
      <c r="G61" s="198"/>
      <c r="H61" s="198"/>
      <c r="I61" s="198"/>
    </row>
  </sheetData>
  <hyperlinks>
    <hyperlink ref="C1" location="Jegyzék_index!A1" display="Vissza a jegyzékre / Return to the Index" xr:uid="{374A4A9A-D5C2-4C0C-B4E5-F4EECAE1EE40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6888C-5FF4-4A85-BB05-E481E048837D}">
  <dimension ref="A1:AG207"/>
  <sheetViews>
    <sheetView showGridLines="0" zoomScale="80" zoomScaleNormal="80" workbookViewId="0"/>
  </sheetViews>
  <sheetFormatPr defaultRowHeight="15"/>
  <cols>
    <col min="1" max="1" width="13.85546875" style="36" bestFit="1" customWidth="1"/>
    <col min="2" max="2" width="113.28515625" style="36" customWidth="1"/>
    <col min="3" max="3" width="66" style="36" bestFit="1" customWidth="1"/>
    <col min="4" max="4" width="34" style="36" customWidth="1"/>
    <col min="5" max="5" width="17.28515625" style="36" bestFit="1" customWidth="1"/>
    <col min="6" max="6" width="8.140625" style="36" bestFit="1" customWidth="1"/>
    <col min="7" max="7" width="9.5703125" style="36" bestFit="1" customWidth="1"/>
    <col min="8" max="8" width="17.28515625" style="36" bestFit="1" customWidth="1"/>
    <col min="9" max="9" width="8.140625" style="36" bestFit="1" customWidth="1"/>
    <col min="10" max="10" width="9.5703125" style="36" bestFit="1" customWidth="1"/>
    <col min="11" max="11" width="17.28515625" style="36" bestFit="1" customWidth="1"/>
    <col min="12" max="12" width="8.5703125" style="36" bestFit="1" customWidth="1"/>
    <col min="13" max="13" width="9.5703125" style="36" bestFit="1" customWidth="1"/>
    <col min="14" max="14" width="17.28515625" style="36" bestFit="1" customWidth="1"/>
    <col min="15" max="15" width="9" style="36" bestFit="1" customWidth="1"/>
    <col min="16" max="16" width="9.5703125" style="36" bestFit="1" customWidth="1"/>
    <col min="17" max="17" width="17.28515625" style="36" bestFit="1" customWidth="1"/>
    <col min="18" max="18" width="9" style="36" bestFit="1" customWidth="1"/>
    <col min="19" max="19" width="9.5703125" style="36" bestFit="1" customWidth="1"/>
    <col min="20" max="20" width="17.28515625" style="36" bestFit="1" customWidth="1"/>
    <col min="21" max="21" width="9.42578125" style="36" bestFit="1" customWidth="1"/>
    <col min="22" max="22" width="9.5703125" style="36" bestFit="1" customWidth="1"/>
    <col min="23" max="23" width="17.28515625" style="36" bestFit="1" customWidth="1"/>
    <col min="24" max="25" width="9.85546875" style="36" bestFit="1" customWidth="1"/>
    <col min="26" max="16384" width="9.140625" style="36"/>
  </cols>
  <sheetData>
    <row r="1" spans="1:25" ht="15.75">
      <c r="A1" s="4" t="s">
        <v>64</v>
      </c>
      <c r="B1" s="127" t="s">
        <v>879</v>
      </c>
      <c r="C1" s="7" t="s">
        <v>866</v>
      </c>
    </row>
    <row r="2" spans="1:25" ht="15.75">
      <c r="A2" s="4" t="s">
        <v>65</v>
      </c>
      <c r="B2" s="127" t="s">
        <v>1384</v>
      </c>
    </row>
    <row r="3" spans="1:25" ht="15.75">
      <c r="A3" s="4" t="s">
        <v>44</v>
      </c>
      <c r="B3" s="31" t="s">
        <v>70</v>
      </c>
    </row>
    <row r="4" spans="1:25" ht="15.75">
      <c r="A4" s="4" t="s">
        <v>66</v>
      </c>
      <c r="B4" s="31" t="s">
        <v>70</v>
      </c>
    </row>
    <row r="5" spans="1:25" ht="15.75">
      <c r="A5" s="5" t="s">
        <v>67</v>
      </c>
      <c r="B5" s="36" t="s">
        <v>893</v>
      </c>
    </row>
    <row r="6" spans="1:25" ht="15.75">
      <c r="A6" s="5" t="s">
        <v>68</v>
      </c>
      <c r="B6" s="36" t="s">
        <v>1427</v>
      </c>
    </row>
    <row r="9" spans="1:25">
      <c r="E9" s="66" t="s">
        <v>821</v>
      </c>
      <c r="F9" s="66" t="s">
        <v>821</v>
      </c>
      <c r="G9" s="66" t="s">
        <v>821</v>
      </c>
      <c r="H9" s="66" t="s">
        <v>818</v>
      </c>
      <c r="I9" s="66" t="s">
        <v>818</v>
      </c>
      <c r="J9" s="66" t="s">
        <v>818</v>
      </c>
      <c r="K9" s="66" t="s">
        <v>820</v>
      </c>
      <c r="L9" s="66" t="s">
        <v>820</v>
      </c>
      <c r="M9" s="66" t="s">
        <v>820</v>
      </c>
      <c r="N9" s="66" t="s">
        <v>819</v>
      </c>
      <c r="O9" s="66" t="s">
        <v>819</v>
      </c>
      <c r="P9" s="66" t="s">
        <v>819</v>
      </c>
      <c r="Q9" s="66" t="s">
        <v>816</v>
      </c>
      <c r="R9" s="66" t="s">
        <v>816</v>
      </c>
      <c r="S9" s="66" t="s">
        <v>816</v>
      </c>
      <c r="T9" s="66" t="s">
        <v>51</v>
      </c>
      <c r="U9" s="66" t="s">
        <v>815</v>
      </c>
      <c r="V9" s="66" t="s">
        <v>815</v>
      </c>
      <c r="W9" s="66" t="s">
        <v>817</v>
      </c>
      <c r="X9" s="66" t="s">
        <v>817</v>
      </c>
      <c r="Y9" s="66" t="s">
        <v>817</v>
      </c>
    </row>
    <row r="10" spans="1:25" ht="30">
      <c r="E10" s="66" t="s">
        <v>484</v>
      </c>
      <c r="F10" s="66"/>
      <c r="G10" s="66"/>
      <c r="H10" s="66" t="s">
        <v>485</v>
      </c>
      <c r="I10" s="66"/>
      <c r="J10" s="66"/>
      <c r="K10" s="66" t="s">
        <v>486</v>
      </c>
      <c r="L10" s="66"/>
      <c r="M10" s="66"/>
      <c r="N10" s="66" t="s">
        <v>487</v>
      </c>
      <c r="O10" s="66"/>
      <c r="P10" s="66"/>
      <c r="Q10" s="66" t="s">
        <v>488</v>
      </c>
      <c r="R10" s="66"/>
      <c r="S10" s="66"/>
      <c r="T10" s="66" t="s">
        <v>489</v>
      </c>
      <c r="U10" s="66"/>
      <c r="V10" s="66"/>
      <c r="W10" s="66" t="s">
        <v>490</v>
      </c>
      <c r="X10" s="66"/>
      <c r="Y10" s="66"/>
    </row>
    <row r="11" spans="1:25">
      <c r="E11" s="66" t="s">
        <v>824</v>
      </c>
      <c r="F11" s="66" t="s">
        <v>822</v>
      </c>
      <c r="G11" s="66" t="s">
        <v>823</v>
      </c>
      <c r="H11" s="66" t="s">
        <v>824</v>
      </c>
      <c r="I11" s="66" t="s">
        <v>822</v>
      </c>
      <c r="J11" s="66" t="s">
        <v>823</v>
      </c>
      <c r="K11" s="66" t="s">
        <v>824</v>
      </c>
      <c r="L11" s="66" t="s">
        <v>822</v>
      </c>
      <c r="M11" s="66" t="s">
        <v>823</v>
      </c>
      <c r="N11" s="66" t="s">
        <v>824</v>
      </c>
      <c r="O11" s="66" t="s">
        <v>822</v>
      </c>
      <c r="P11" s="66" t="s">
        <v>823</v>
      </c>
      <c r="Q11" s="66" t="s">
        <v>824</v>
      </c>
      <c r="R11" s="66" t="s">
        <v>822</v>
      </c>
      <c r="S11" s="66" t="s">
        <v>823</v>
      </c>
      <c r="T11" s="66" t="s">
        <v>824</v>
      </c>
      <c r="U11" s="66" t="s">
        <v>822</v>
      </c>
      <c r="V11" s="66" t="s">
        <v>823</v>
      </c>
      <c r="W11" s="66" t="s">
        <v>824</v>
      </c>
      <c r="X11" s="66" t="s">
        <v>822</v>
      </c>
      <c r="Y11" s="66" t="s">
        <v>823</v>
      </c>
    </row>
    <row r="12" spans="1:25">
      <c r="D12" s="36" t="s">
        <v>894</v>
      </c>
      <c r="E12" s="36">
        <v>217.43299999999999</v>
      </c>
      <c r="F12" s="36">
        <v>115.193</v>
      </c>
      <c r="G12" s="36">
        <v>72.555400000000006</v>
      </c>
      <c r="H12" s="36">
        <v>194.274</v>
      </c>
      <c r="I12" s="36">
        <v>192.52</v>
      </c>
      <c r="J12" s="36">
        <v>109.191</v>
      </c>
      <c r="K12" s="36">
        <v>228.78700000000001</v>
      </c>
      <c r="L12" s="36">
        <v>119.70099999999999</v>
      </c>
      <c r="M12" s="36">
        <v>66.990200000000002</v>
      </c>
      <c r="N12" s="36">
        <v>145.417</v>
      </c>
      <c r="O12" s="36">
        <v>104.953</v>
      </c>
      <c r="P12" s="36">
        <v>63.021999999999998</v>
      </c>
      <c r="Q12" s="36">
        <v>231.648</v>
      </c>
      <c r="R12" s="36">
        <v>194.35</v>
      </c>
      <c r="S12" s="36">
        <v>162.31399999999999</v>
      </c>
      <c r="T12" s="36">
        <v>437.96800000000002</v>
      </c>
      <c r="U12" s="36">
        <v>320.142</v>
      </c>
      <c r="V12" s="36">
        <v>238.90299999999999</v>
      </c>
      <c r="W12" s="36">
        <v>255.03200000000001</v>
      </c>
      <c r="X12" s="36">
        <v>225.85</v>
      </c>
      <c r="Y12" s="36">
        <v>195.113</v>
      </c>
    </row>
    <row r="13" spans="1:25">
      <c r="C13" s="36" t="s">
        <v>895</v>
      </c>
      <c r="D13" s="36" t="s">
        <v>52</v>
      </c>
      <c r="G13" s="130">
        <v>4.98047009595426</v>
      </c>
      <c r="J13" s="67">
        <v>-4.4380947147658674</v>
      </c>
      <c r="M13" s="67">
        <v>-6.1285083489823933</v>
      </c>
      <c r="P13" s="67">
        <v>4.5726889022881068</v>
      </c>
      <c r="S13" s="67">
        <v>16.728686373325786</v>
      </c>
      <c r="V13" s="67">
        <v>17.448085624709606</v>
      </c>
      <c r="Y13" s="67">
        <v>1.076811898745845</v>
      </c>
    </row>
    <row r="14" spans="1:25">
      <c r="C14" s="36" t="s">
        <v>896</v>
      </c>
      <c r="G14" s="130">
        <v>5.2431100156845218</v>
      </c>
      <c r="J14" s="130">
        <v>1.0965383788432632</v>
      </c>
      <c r="M14" s="130">
        <v>5.7369489024165432</v>
      </c>
      <c r="P14" s="130">
        <v>-1.5533411488862896</v>
      </c>
      <c r="S14" s="130">
        <v>1.4018691588784975</v>
      </c>
      <c r="V14" s="130">
        <v>-15.138282387190685</v>
      </c>
      <c r="Y14" s="130">
        <v>-1.6218278954397931</v>
      </c>
    </row>
    <row r="15" spans="1:25">
      <c r="C15" s="36" t="s">
        <v>895</v>
      </c>
      <c r="D15" s="36" t="s">
        <v>99</v>
      </c>
      <c r="E15" s="130"/>
      <c r="F15" s="130">
        <v>17.092184420928362</v>
      </c>
      <c r="G15" s="130"/>
      <c r="H15" s="130"/>
      <c r="I15" s="130">
        <v>4.1658009557448565</v>
      </c>
      <c r="J15" s="130"/>
      <c r="K15" s="130"/>
      <c r="L15" s="67">
        <v>8.6632526044059972</v>
      </c>
      <c r="M15" s="130"/>
      <c r="N15" s="130"/>
      <c r="O15" s="67">
        <v>16.115785160976827</v>
      </c>
      <c r="P15" s="130"/>
      <c r="Q15" s="130"/>
      <c r="R15" s="67">
        <v>18.255724208901469</v>
      </c>
      <c r="S15" s="130"/>
      <c r="T15" s="130"/>
      <c r="U15" s="67"/>
      <c r="V15" s="130"/>
      <c r="W15" s="130"/>
      <c r="X15" s="67">
        <v>15.612574717733011</v>
      </c>
      <c r="Y15" s="130"/>
    </row>
    <row r="16" spans="1:25">
      <c r="C16" s="36" t="s">
        <v>896</v>
      </c>
      <c r="E16" s="130"/>
      <c r="F16" s="130">
        <v>1.986681465038842</v>
      </c>
      <c r="G16" s="130"/>
      <c r="H16" s="130"/>
      <c r="I16" s="130">
        <v>-2.2957600827300979</v>
      </c>
      <c r="J16" s="130"/>
      <c r="K16" s="130"/>
      <c r="L16" s="130">
        <v>3.3171912832929706</v>
      </c>
      <c r="M16" s="130"/>
      <c r="N16" s="130"/>
      <c r="O16" s="130">
        <v>-9.3766937669376773</v>
      </c>
      <c r="P16" s="130"/>
      <c r="Q16" s="130"/>
      <c r="R16" s="130">
        <v>-4.6450482033304183</v>
      </c>
      <c r="S16" s="130"/>
      <c r="T16" s="130"/>
      <c r="U16" s="130"/>
      <c r="V16" s="130"/>
      <c r="W16" s="130"/>
      <c r="X16" s="130">
        <v>-4.05068151276636</v>
      </c>
      <c r="Y16" s="130"/>
    </row>
    <row r="17" spans="3:25">
      <c r="C17" s="36" t="s">
        <v>895</v>
      </c>
      <c r="D17" s="36" t="s">
        <v>496</v>
      </c>
      <c r="E17" s="130">
        <v>18.699553425652951</v>
      </c>
      <c r="F17" s="130"/>
      <c r="G17" s="130"/>
      <c r="H17" s="130">
        <v>17.379577298042975</v>
      </c>
      <c r="I17" s="130"/>
      <c r="J17" s="130"/>
      <c r="K17" s="67">
        <v>15.722921319830235</v>
      </c>
      <c r="L17" s="130"/>
      <c r="M17" s="130"/>
      <c r="N17" s="67">
        <v>19.91032685311896</v>
      </c>
      <c r="O17" s="130"/>
      <c r="P17" s="130"/>
      <c r="Q17" s="67">
        <v>33.512052769719588</v>
      </c>
      <c r="R17" s="130"/>
      <c r="S17" s="130"/>
      <c r="T17" s="67">
        <v>18.262521462755259</v>
      </c>
      <c r="U17" s="130"/>
      <c r="V17" s="130"/>
      <c r="W17" s="67">
        <v>14.137441575959087</v>
      </c>
      <c r="X17" s="130"/>
      <c r="Y17" s="130"/>
    </row>
    <row r="18" spans="3:25">
      <c r="C18" s="36" t="s">
        <v>896</v>
      </c>
      <c r="E18" s="130">
        <v>-3.9812646370023401</v>
      </c>
      <c r="F18" s="130"/>
      <c r="G18" s="130"/>
      <c r="H18" s="130">
        <v>-12.39236241108199</v>
      </c>
      <c r="I18" s="130"/>
      <c r="J18" s="130"/>
      <c r="K18" s="130">
        <v>-4.6534291631136568</v>
      </c>
      <c r="L18" s="130"/>
      <c r="M18" s="130"/>
      <c r="N18" s="130">
        <v>-6.6508313539192443</v>
      </c>
      <c r="O18" s="130"/>
      <c r="P18" s="130"/>
      <c r="Q18" s="130">
        <v>-11.819389110225771</v>
      </c>
      <c r="R18" s="130"/>
      <c r="S18" s="130"/>
      <c r="T18" s="130">
        <v>-12.322359222066865</v>
      </c>
      <c r="U18" s="130"/>
      <c r="V18" s="130"/>
      <c r="W18" s="130">
        <v>-8.0295047418335059</v>
      </c>
      <c r="X18" s="130"/>
      <c r="Y18" s="130"/>
    </row>
    <row r="21" spans="3:25">
      <c r="E21" s="36" t="s">
        <v>831</v>
      </c>
      <c r="F21" s="36" t="s">
        <v>831</v>
      </c>
      <c r="G21" s="36" t="s">
        <v>831</v>
      </c>
      <c r="H21" s="36" t="s">
        <v>828</v>
      </c>
      <c r="I21" s="36" t="s">
        <v>828</v>
      </c>
      <c r="J21" s="36" t="s">
        <v>828</v>
      </c>
      <c r="K21" s="36" t="s">
        <v>830</v>
      </c>
      <c r="L21" s="36" t="s">
        <v>830</v>
      </c>
      <c r="M21" s="36" t="s">
        <v>830</v>
      </c>
      <c r="N21" s="36" t="s">
        <v>829</v>
      </c>
      <c r="O21" s="36" t="s">
        <v>829</v>
      </c>
      <c r="P21" s="36" t="s">
        <v>829</v>
      </c>
      <c r="Q21" s="36" t="s">
        <v>826</v>
      </c>
      <c r="R21" s="36" t="s">
        <v>826</v>
      </c>
      <c r="S21" s="36" t="s">
        <v>826</v>
      </c>
      <c r="T21" s="66" t="s">
        <v>51</v>
      </c>
      <c r="U21" s="36" t="s">
        <v>825</v>
      </c>
      <c r="V21" s="36" t="s">
        <v>825</v>
      </c>
      <c r="W21" s="36" t="s">
        <v>827</v>
      </c>
      <c r="X21" s="36" t="s">
        <v>827</v>
      </c>
      <c r="Y21" s="36" t="s">
        <v>827</v>
      </c>
    </row>
    <row r="22" spans="3:25">
      <c r="E22" s="36" t="s">
        <v>576</v>
      </c>
      <c r="H22" s="36" t="s">
        <v>574</v>
      </c>
      <c r="K22" s="36" t="s">
        <v>575</v>
      </c>
      <c r="N22" s="36" t="s">
        <v>491</v>
      </c>
      <c r="Q22" s="36" t="s">
        <v>492</v>
      </c>
      <c r="T22" s="36" t="s">
        <v>493</v>
      </c>
      <c r="W22" s="36" t="s">
        <v>573</v>
      </c>
    </row>
    <row r="23" spans="3:25">
      <c r="E23" s="36" t="s">
        <v>833</v>
      </c>
      <c r="F23" s="36" t="s">
        <v>405</v>
      </c>
      <c r="G23" s="36" t="s">
        <v>832</v>
      </c>
      <c r="H23" s="36" t="s">
        <v>833</v>
      </c>
      <c r="I23" s="36" t="s">
        <v>405</v>
      </c>
      <c r="J23" s="36" t="s">
        <v>832</v>
      </c>
      <c r="K23" s="36" t="s">
        <v>833</v>
      </c>
      <c r="L23" s="36" t="s">
        <v>405</v>
      </c>
      <c r="M23" s="36" t="s">
        <v>832</v>
      </c>
      <c r="N23" s="36" t="s">
        <v>833</v>
      </c>
      <c r="O23" s="36" t="s">
        <v>405</v>
      </c>
      <c r="P23" s="36" t="s">
        <v>832</v>
      </c>
      <c r="Q23" s="36" t="s">
        <v>833</v>
      </c>
      <c r="R23" s="36" t="s">
        <v>405</v>
      </c>
      <c r="S23" s="36" t="s">
        <v>832</v>
      </c>
      <c r="T23" s="36" t="s">
        <v>51</v>
      </c>
      <c r="U23" s="36" t="s">
        <v>405</v>
      </c>
      <c r="V23" s="36" t="s">
        <v>832</v>
      </c>
      <c r="W23" s="36" t="s">
        <v>833</v>
      </c>
      <c r="X23" s="36" t="s">
        <v>405</v>
      </c>
      <c r="Y23" s="36" t="s">
        <v>832</v>
      </c>
    </row>
    <row r="24" spans="3:25">
      <c r="D24" s="36" t="s">
        <v>897</v>
      </c>
      <c r="E24" s="36">
        <v>217.43299999999999</v>
      </c>
      <c r="F24" s="36">
        <v>115.193</v>
      </c>
      <c r="G24" s="36">
        <v>72.555400000000006</v>
      </c>
      <c r="H24" s="36">
        <v>194.274</v>
      </c>
      <c r="I24" s="36">
        <v>192.52</v>
      </c>
      <c r="J24" s="36">
        <v>109.191</v>
      </c>
      <c r="K24" s="36">
        <v>228.78700000000001</v>
      </c>
      <c r="L24" s="36">
        <v>119.70099999999999</v>
      </c>
      <c r="M24" s="36">
        <v>66.990200000000002</v>
      </c>
      <c r="N24" s="36">
        <v>145.417</v>
      </c>
      <c r="O24" s="36">
        <v>104.953</v>
      </c>
      <c r="P24" s="36">
        <v>63.021999999999998</v>
      </c>
      <c r="Q24" s="36">
        <v>231.648</v>
      </c>
      <c r="R24" s="36">
        <v>194.35</v>
      </c>
      <c r="S24" s="36">
        <v>162.31399999999999</v>
      </c>
      <c r="T24" s="36">
        <v>437.96800000000002</v>
      </c>
      <c r="U24" s="36">
        <v>320.142</v>
      </c>
      <c r="V24" s="36">
        <v>238.90299999999999</v>
      </c>
      <c r="W24" s="36">
        <v>255.03200000000001</v>
      </c>
      <c r="X24" s="36">
        <v>225.85</v>
      </c>
      <c r="Y24" s="36">
        <v>195.113</v>
      </c>
    </row>
    <row r="25" spans="3:25">
      <c r="C25" s="36" t="s">
        <v>898</v>
      </c>
      <c r="D25" s="36" t="s">
        <v>433</v>
      </c>
      <c r="G25" s="130">
        <v>4.98047009595426</v>
      </c>
      <c r="J25" s="67">
        <v>-4.4380947147658674</v>
      </c>
      <c r="M25" s="67">
        <v>-6.1285083489823933</v>
      </c>
      <c r="P25" s="67">
        <v>4.5726889022881068</v>
      </c>
      <c r="S25" s="67">
        <v>16.728686373325786</v>
      </c>
      <c r="V25" s="67">
        <v>17.448085624709606</v>
      </c>
      <c r="Y25" s="67">
        <v>1.076811898745845</v>
      </c>
    </row>
    <row r="26" spans="3:25">
      <c r="C26" s="36" t="s">
        <v>899</v>
      </c>
      <c r="G26" s="130">
        <v>5.2431100156845218</v>
      </c>
      <c r="J26" s="130">
        <v>1.0965383788432632</v>
      </c>
      <c r="M26" s="130">
        <v>5.7369489024165432</v>
      </c>
      <c r="P26" s="130">
        <v>-1.5533411488862896</v>
      </c>
      <c r="S26" s="130">
        <v>1.4018691588784975</v>
      </c>
      <c r="V26" s="130">
        <v>-15.138282387190685</v>
      </c>
      <c r="Y26" s="130">
        <v>-1.6218278954397931</v>
      </c>
    </row>
    <row r="27" spans="3:25">
      <c r="C27" s="36" t="s">
        <v>898</v>
      </c>
      <c r="D27" s="36" t="s">
        <v>405</v>
      </c>
      <c r="E27" s="130"/>
      <c r="F27" s="130">
        <v>17.092184420928362</v>
      </c>
      <c r="G27" s="130"/>
      <c r="H27" s="130"/>
      <c r="I27" s="130">
        <v>4.1658009557448565</v>
      </c>
      <c r="J27" s="130"/>
      <c r="K27" s="130"/>
      <c r="L27" s="67">
        <v>8.6632526044059972</v>
      </c>
      <c r="M27" s="130"/>
      <c r="N27" s="130"/>
      <c r="O27" s="67">
        <v>16.115785160976827</v>
      </c>
      <c r="P27" s="130"/>
      <c r="Q27" s="130"/>
      <c r="R27" s="67">
        <v>18.255724208901469</v>
      </c>
      <c r="S27" s="130"/>
      <c r="T27" s="130"/>
      <c r="U27" s="67"/>
      <c r="V27" s="130"/>
      <c r="W27" s="130"/>
      <c r="X27" s="67">
        <v>15.612574717733011</v>
      </c>
      <c r="Y27" s="130"/>
    </row>
    <row r="28" spans="3:25">
      <c r="C28" s="36" t="s">
        <v>899</v>
      </c>
      <c r="E28" s="130"/>
      <c r="F28" s="130">
        <v>1.986681465038842</v>
      </c>
      <c r="G28" s="130"/>
      <c r="H28" s="130"/>
      <c r="I28" s="130">
        <v>-2.2957600827300979</v>
      </c>
      <c r="J28" s="130"/>
      <c r="K28" s="130"/>
      <c r="L28" s="130">
        <v>3.3171912832929706</v>
      </c>
      <c r="M28" s="130"/>
      <c r="N28" s="130"/>
      <c r="O28" s="130">
        <v>-9.3766937669376773</v>
      </c>
      <c r="P28" s="130"/>
      <c r="Q28" s="130"/>
      <c r="R28" s="130">
        <v>-4.6450482033304183</v>
      </c>
      <c r="S28" s="130"/>
      <c r="T28" s="130"/>
      <c r="U28" s="130"/>
      <c r="V28" s="130"/>
      <c r="W28" s="130"/>
      <c r="X28" s="130">
        <v>-4.05068151276636</v>
      </c>
      <c r="Y28" s="130"/>
    </row>
    <row r="29" spans="3:25">
      <c r="C29" s="36" t="s">
        <v>898</v>
      </c>
      <c r="D29" s="36" t="s">
        <v>833</v>
      </c>
      <c r="E29" s="130">
        <v>18.699553425652951</v>
      </c>
      <c r="F29" s="130"/>
      <c r="G29" s="130"/>
      <c r="H29" s="130">
        <v>17.379577298042975</v>
      </c>
      <c r="I29" s="130"/>
      <c r="J29" s="130"/>
      <c r="K29" s="67">
        <v>15.722921319830235</v>
      </c>
      <c r="L29" s="130"/>
      <c r="M29" s="130"/>
      <c r="N29" s="67">
        <v>19.91032685311896</v>
      </c>
      <c r="O29" s="130"/>
      <c r="P29" s="130"/>
      <c r="Q29" s="67">
        <v>33.512052769719588</v>
      </c>
      <c r="R29" s="130"/>
      <c r="S29" s="130"/>
      <c r="T29" s="67">
        <v>18.262521462755259</v>
      </c>
      <c r="U29" s="130"/>
      <c r="V29" s="130"/>
      <c r="W29" s="67">
        <v>14.137441575959087</v>
      </c>
      <c r="X29" s="130"/>
      <c r="Y29" s="130"/>
    </row>
    <row r="30" spans="3:25">
      <c r="C30" s="36" t="s">
        <v>899</v>
      </c>
      <c r="E30" s="130">
        <v>-3.9812646370023401</v>
      </c>
      <c r="F30" s="130"/>
      <c r="G30" s="130"/>
      <c r="H30" s="130">
        <v>-12.39236241108199</v>
      </c>
      <c r="I30" s="130"/>
      <c r="J30" s="130"/>
      <c r="K30" s="130">
        <v>-4.6534291631136568</v>
      </c>
      <c r="L30" s="130"/>
      <c r="M30" s="130"/>
      <c r="N30" s="130">
        <v>-6.6508313539192443</v>
      </c>
      <c r="O30" s="130"/>
      <c r="P30" s="130"/>
      <c r="Q30" s="130">
        <v>-11.819389110225771</v>
      </c>
      <c r="R30" s="130"/>
      <c r="S30" s="130"/>
      <c r="T30" s="130">
        <v>-12.322359222066865</v>
      </c>
      <c r="U30" s="130"/>
      <c r="V30" s="130"/>
      <c r="W30" s="130">
        <v>-8.0295047418335059</v>
      </c>
      <c r="X30" s="130"/>
      <c r="Y30" s="130"/>
    </row>
    <row r="66" spans="5:25">
      <c r="E66" s="129"/>
      <c r="F66" s="129"/>
      <c r="G66" s="129"/>
      <c r="H66" s="129"/>
      <c r="I66" s="129"/>
      <c r="J66" s="129"/>
      <c r="K66" s="129"/>
      <c r="L66" s="129"/>
      <c r="M66" s="129"/>
      <c r="N66" s="129"/>
      <c r="O66" s="129"/>
      <c r="P66" s="129"/>
      <c r="Q66" s="129"/>
      <c r="R66" s="129"/>
      <c r="S66" s="129"/>
      <c r="T66" s="129"/>
      <c r="U66" s="129"/>
      <c r="V66" s="129"/>
      <c r="W66" s="129"/>
      <c r="X66" s="129"/>
      <c r="Y66" s="129"/>
    </row>
    <row r="67" spans="5:25">
      <c r="E67" s="129"/>
      <c r="F67" s="129"/>
      <c r="H67" s="129"/>
      <c r="I67" s="129"/>
      <c r="K67" s="129"/>
      <c r="L67" s="129"/>
      <c r="N67" s="129"/>
      <c r="O67" s="129"/>
      <c r="Q67" s="129"/>
      <c r="R67" s="129"/>
      <c r="T67" s="129"/>
      <c r="U67" s="129"/>
      <c r="W67" s="129"/>
      <c r="X67" s="129"/>
    </row>
    <row r="68" spans="5:25">
      <c r="E68" s="129"/>
      <c r="F68" s="129"/>
      <c r="G68" s="129"/>
      <c r="H68" s="129"/>
      <c r="I68" s="129"/>
      <c r="J68" s="129"/>
      <c r="K68" s="129"/>
      <c r="L68" s="129"/>
      <c r="M68" s="129"/>
      <c r="N68" s="129"/>
      <c r="O68" s="129"/>
      <c r="P68" s="129"/>
      <c r="Q68" s="129"/>
      <c r="R68" s="129"/>
      <c r="S68" s="129"/>
      <c r="T68" s="129"/>
      <c r="U68" s="129"/>
      <c r="V68" s="129"/>
      <c r="W68" s="129"/>
      <c r="X68" s="129"/>
      <c r="Y68" s="129"/>
    </row>
    <row r="69" spans="5:25">
      <c r="G69" s="129"/>
      <c r="H69" s="129"/>
      <c r="J69" s="129"/>
      <c r="K69" s="129"/>
      <c r="M69" s="129"/>
      <c r="N69" s="129"/>
      <c r="P69" s="129"/>
      <c r="Q69" s="129"/>
      <c r="R69" s="129"/>
      <c r="S69" s="129"/>
      <c r="T69" s="129"/>
      <c r="V69" s="129"/>
      <c r="W69" s="129"/>
    </row>
    <row r="70" spans="5:25">
      <c r="F70" s="129"/>
      <c r="G70" s="129"/>
      <c r="H70" s="129"/>
      <c r="I70" s="129"/>
      <c r="J70" s="129"/>
      <c r="K70" s="129"/>
      <c r="L70" s="129"/>
      <c r="M70" s="129"/>
      <c r="N70" s="129"/>
      <c r="O70" s="129"/>
      <c r="P70" s="129"/>
      <c r="Q70" s="129"/>
      <c r="R70" s="129"/>
      <c r="S70" s="129"/>
      <c r="T70" s="129"/>
      <c r="U70" s="129"/>
      <c r="V70" s="129"/>
      <c r="W70" s="129"/>
      <c r="X70" s="129"/>
    </row>
    <row r="71" spans="5:25">
      <c r="F71" s="129"/>
      <c r="G71" s="129"/>
      <c r="I71" s="129"/>
      <c r="J71" s="129"/>
      <c r="L71" s="129"/>
      <c r="M71" s="129"/>
      <c r="O71" s="129"/>
      <c r="P71" s="129"/>
      <c r="R71" s="129"/>
      <c r="S71" s="129"/>
      <c r="U71" s="129"/>
      <c r="V71" s="129"/>
      <c r="X71" s="129"/>
      <c r="Y71" s="129"/>
    </row>
    <row r="72" spans="5:25">
      <c r="E72" s="129"/>
      <c r="F72" s="129"/>
      <c r="G72" s="129"/>
      <c r="H72" s="129"/>
      <c r="I72" s="129"/>
      <c r="J72" s="129"/>
      <c r="K72" s="129"/>
      <c r="L72" s="129"/>
      <c r="M72" s="129"/>
      <c r="N72" s="129"/>
      <c r="O72" s="129"/>
      <c r="P72" s="129"/>
      <c r="Q72" s="129"/>
      <c r="R72" s="129"/>
      <c r="S72" s="129"/>
      <c r="T72" s="129"/>
      <c r="U72" s="129"/>
      <c r="V72" s="129"/>
      <c r="W72" s="129"/>
      <c r="X72" s="129"/>
      <c r="Y72" s="129"/>
    </row>
    <row r="171" spans="27:33">
      <c r="AA171" s="67"/>
      <c r="AB171" s="67"/>
      <c r="AE171" s="129"/>
      <c r="AF171" s="129"/>
      <c r="AG171" s="67"/>
    </row>
    <row r="172" spans="27:33">
      <c r="AA172" s="67"/>
      <c r="AB172" s="67"/>
      <c r="AE172" s="129"/>
      <c r="AF172" s="129"/>
      <c r="AG172" s="67"/>
    </row>
    <row r="173" spans="27:33">
      <c r="AA173" s="67"/>
      <c r="AB173" s="67"/>
      <c r="AE173" s="129"/>
      <c r="AF173" s="129"/>
      <c r="AG173" s="67"/>
    </row>
    <row r="174" spans="27:33">
      <c r="AA174" s="67"/>
      <c r="AB174" s="67"/>
      <c r="AE174" s="129"/>
      <c r="AF174" s="129"/>
      <c r="AG174" s="67"/>
    </row>
    <row r="175" spans="27:33">
      <c r="AA175" s="67"/>
      <c r="AB175" s="67"/>
      <c r="AE175" s="129"/>
      <c r="AF175" s="129"/>
      <c r="AG175" s="67"/>
    </row>
    <row r="176" spans="27:33">
      <c r="AA176" s="67"/>
      <c r="AB176" s="67"/>
    </row>
    <row r="177" spans="27:28">
      <c r="AA177" s="67"/>
      <c r="AB177" s="67"/>
    </row>
    <row r="205" spans="5:7">
      <c r="E205" s="128"/>
      <c r="G205" s="67"/>
    </row>
    <row r="206" spans="5:7">
      <c r="E206" s="128"/>
      <c r="G206" s="67"/>
    </row>
    <row r="207" spans="5:7">
      <c r="E207" s="128"/>
      <c r="G207" s="67"/>
    </row>
  </sheetData>
  <hyperlinks>
    <hyperlink ref="C1" location="Jegyzék_index!A1" display="Vissza a jegyzékre / Return to the Index" xr:uid="{D0B92FE7-5767-4F1E-B346-45A5DE3DB379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89F58-EFE8-4559-82D1-CE270DCDEA82}">
  <dimension ref="A1:U113"/>
  <sheetViews>
    <sheetView showGridLines="0" zoomScale="80" zoomScaleNormal="80" workbookViewId="0"/>
  </sheetViews>
  <sheetFormatPr defaultRowHeight="15.75"/>
  <cols>
    <col min="1" max="1" width="13.85546875" style="427" bestFit="1" customWidth="1"/>
    <col min="2" max="2" width="106.85546875" style="427" customWidth="1"/>
    <col min="3" max="3" width="12.85546875" style="428" bestFit="1" customWidth="1"/>
    <col min="4" max="6" width="10.7109375" style="427" customWidth="1"/>
    <col min="7" max="7" width="12" style="427" customWidth="1"/>
    <col min="8" max="8" width="10.7109375" style="427" customWidth="1"/>
    <col min="9" max="9" width="16.140625" style="427" customWidth="1"/>
    <col min="10" max="10" width="12.5703125" style="427" customWidth="1"/>
    <col min="11" max="11" width="12" style="427" customWidth="1"/>
    <col min="12" max="12" width="9.140625" style="427"/>
    <col min="13" max="13" width="9.5703125" style="427" bestFit="1" customWidth="1"/>
    <col min="14" max="14" width="9.5703125" style="427" customWidth="1"/>
    <col min="15" max="16" width="9.85546875" style="427" customWidth="1"/>
    <col min="17" max="16384" width="9.140625" style="427"/>
  </cols>
  <sheetData>
    <row r="1" spans="1:21">
      <c r="A1" s="57" t="s">
        <v>64</v>
      </c>
      <c r="B1" s="426" t="s">
        <v>900</v>
      </c>
      <c r="C1" s="424" t="s">
        <v>866</v>
      </c>
    </row>
    <row r="2" spans="1:21">
      <c r="A2" s="57" t="s">
        <v>65</v>
      </c>
      <c r="B2" s="426" t="s">
        <v>901</v>
      </c>
    </row>
    <row r="3" spans="1:21">
      <c r="A3" s="57" t="s">
        <v>44</v>
      </c>
      <c r="B3" s="427" t="s">
        <v>70</v>
      </c>
    </row>
    <row r="4" spans="1:21">
      <c r="A4" s="57" t="s">
        <v>66</v>
      </c>
      <c r="B4" s="427" t="s">
        <v>70</v>
      </c>
    </row>
    <row r="5" spans="1:21">
      <c r="A5" s="58" t="s">
        <v>67</v>
      </c>
      <c r="B5" s="429"/>
    </row>
    <row r="6" spans="1:21">
      <c r="A6" s="58" t="s">
        <v>68</v>
      </c>
    </row>
    <row r="8" spans="1:21">
      <c r="H8" s="69"/>
      <c r="I8" s="69"/>
      <c r="J8" s="69"/>
      <c r="K8" s="69"/>
      <c r="L8" s="69"/>
      <c r="N8" s="69"/>
      <c r="O8" s="69"/>
      <c r="P8" s="69"/>
      <c r="Q8" s="69"/>
      <c r="R8" s="69"/>
      <c r="S8" s="69"/>
      <c r="T8" s="69"/>
      <c r="U8" s="69"/>
    </row>
    <row r="9" spans="1:21" ht="66.75" customHeight="1">
      <c r="C9" s="451"/>
      <c r="D9" s="69" t="s">
        <v>814</v>
      </c>
      <c r="E9" s="69" t="s">
        <v>648</v>
      </c>
      <c r="F9" s="69" t="s">
        <v>649</v>
      </c>
      <c r="G9" s="69" t="s">
        <v>650</v>
      </c>
      <c r="H9" s="69" t="s">
        <v>405</v>
      </c>
      <c r="I9" s="69" t="s">
        <v>433</v>
      </c>
      <c r="J9" s="69" t="s">
        <v>1388</v>
      </c>
      <c r="K9" s="69" t="s">
        <v>1389</v>
      </c>
    </row>
    <row r="10" spans="1:21" ht="47.25">
      <c r="C10" s="451"/>
      <c r="D10" s="69" t="s">
        <v>813</v>
      </c>
      <c r="E10" s="69" t="s">
        <v>902</v>
      </c>
      <c r="F10" s="69" t="s">
        <v>903</v>
      </c>
      <c r="G10" s="69" t="s">
        <v>496</v>
      </c>
      <c r="H10" s="69" t="s">
        <v>99</v>
      </c>
      <c r="I10" s="69" t="s">
        <v>52</v>
      </c>
      <c r="J10" s="69" t="s">
        <v>904</v>
      </c>
      <c r="K10" s="69" t="s">
        <v>1360</v>
      </c>
      <c r="L10" s="430"/>
      <c r="N10" s="431"/>
      <c r="O10" s="431"/>
      <c r="P10" s="431"/>
      <c r="Q10" s="431"/>
      <c r="R10" s="431"/>
      <c r="S10" s="431"/>
      <c r="T10" s="431"/>
      <c r="U10" s="431"/>
    </row>
    <row r="11" spans="1:21">
      <c r="C11" s="308">
        <v>2008</v>
      </c>
      <c r="D11" s="425">
        <v>100</v>
      </c>
      <c r="E11" s="425">
        <v>113.38763426953864</v>
      </c>
      <c r="F11" s="425">
        <v>98.061831038790459</v>
      </c>
      <c r="G11" s="425">
        <v>64.132142575878717</v>
      </c>
      <c r="H11" s="425">
        <v>56.251348133815647</v>
      </c>
      <c r="I11" s="425">
        <v>35.8336549750383</v>
      </c>
      <c r="J11" s="425">
        <v>56.258478910368261</v>
      </c>
      <c r="K11" s="425">
        <v>28.356494655653353</v>
      </c>
      <c r="L11" s="430"/>
      <c r="N11" s="431"/>
      <c r="O11" s="431"/>
      <c r="P11" s="431"/>
      <c r="Q11" s="431"/>
      <c r="R11" s="431"/>
      <c r="S11" s="431"/>
      <c r="T11" s="431"/>
      <c r="U11" s="431"/>
    </row>
    <row r="12" spans="1:21">
      <c r="C12" s="308">
        <v>2009</v>
      </c>
      <c r="D12" s="425">
        <v>100</v>
      </c>
      <c r="E12" s="425">
        <v>112.00760161293736</v>
      </c>
      <c r="F12" s="425">
        <v>98.125986614113032</v>
      </c>
      <c r="G12" s="425">
        <v>63.39100312265159</v>
      </c>
      <c r="H12" s="425">
        <v>54.832614289284287</v>
      </c>
      <c r="I12" s="425">
        <v>32.925304883565381</v>
      </c>
      <c r="J12" s="425">
        <v>53.03865267777541</v>
      </c>
      <c r="K12" s="425">
        <v>26.781120119194501</v>
      </c>
      <c r="L12" s="430"/>
      <c r="N12" s="431"/>
      <c r="O12" s="431"/>
      <c r="P12" s="431"/>
      <c r="Q12" s="431"/>
      <c r="R12" s="431"/>
      <c r="S12" s="431"/>
      <c r="T12" s="431"/>
      <c r="U12" s="431"/>
    </row>
    <row r="13" spans="1:21">
      <c r="C13" s="308">
        <v>2010</v>
      </c>
      <c r="D13" s="425">
        <v>100</v>
      </c>
      <c r="E13" s="425">
        <v>110.22263620053158</v>
      </c>
      <c r="F13" s="425">
        <v>98.407446376416459</v>
      </c>
      <c r="G13" s="425">
        <v>62.892161846224226</v>
      </c>
      <c r="H13" s="425">
        <v>55.480734698646827</v>
      </c>
      <c r="I13" s="425">
        <v>34.983158912562914</v>
      </c>
      <c r="J13" s="425">
        <v>57.678970826673293</v>
      </c>
      <c r="K13" s="425">
        <v>27.793497832086711</v>
      </c>
      <c r="L13" s="430"/>
      <c r="N13" s="431"/>
      <c r="O13" s="431"/>
      <c r="P13" s="431"/>
      <c r="Q13" s="431"/>
      <c r="R13" s="431"/>
      <c r="S13" s="431"/>
      <c r="T13" s="431"/>
      <c r="U13" s="431"/>
    </row>
    <row r="14" spans="1:21">
      <c r="C14" s="308">
        <v>2011</v>
      </c>
      <c r="D14" s="425">
        <v>100</v>
      </c>
      <c r="E14" s="425">
        <v>110.94855977921152</v>
      </c>
      <c r="F14" s="425">
        <v>98.257078840193785</v>
      </c>
      <c r="G14" s="425">
        <v>62.374013473313838</v>
      </c>
      <c r="H14" s="425">
        <v>55.992345115045318</v>
      </c>
      <c r="I14" s="425">
        <v>34.668932884811241</v>
      </c>
      <c r="J14" s="425">
        <v>57.383590981734066</v>
      </c>
      <c r="K14" s="425">
        <v>27.136308173124874</v>
      </c>
      <c r="L14" s="430"/>
      <c r="N14" s="431"/>
      <c r="O14" s="431"/>
      <c r="P14" s="431"/>
      <c r="Q14" s="431"/>
      <c r="R14" s="431"/>
      <c r="S14" s="431"/>
      <c r="T14" s="431"/>
      <c r="U14" s="431"/>
    </row>
    <row r="15" spans="1:21">
      <c r="C15" s="308">
        <v>2012</v>
      </c>
      <c r="D15" s="425">
        <v>100</v>
      </c>
      <c r="E15" s="425">
        <v>111.77362740657564</v>
      </c>
      <c r="F15" s="425">
        <v>98.0153820585343</v>
      </c>
      <c r="G15" s="425">
        <v>63.635430459333676</v>
      </c>
      <c r="H15" s="425">
        <v>57.595283775241022</v>
      </c>
      <c r="I15" s="425">
        <v>36.207902911907993</v>
      </c>
      <c r="J15" s="425">
        <v>62.52768359735488</v>
      </c>
      <c r="K15" s="425">
        <v>26.246185489339318</v>
      </c>
      <c r="L15" s="430"/>
      <c r="N15" s="431"/>
      <c r="O15" s="431"/>
      <c r="P15" s="431"/>
      <c r="Q15" s="431"/>
      <c r="R15" s="431"/>
      <c r="S15" s="431"/>
      <c r="T15" s="431"/>
      <c r="U15" s="431"/>
    </row>
    <row r="16" spans="1:21">
      <c r="C16" s="308">
        <v>2013</v>
      </c>
      <c r="D16" s="425">
        <v>100</v>
      </c>
      <c r="E16" s="425">
        <v>114.58713705673489</v>
      </c>
      <c r="F16" s="425">
        <v>97.409106770549585</v>
      </c>
      <c r="G16" s="425">
        <v>63.476660637897744</v>
      </c>
      <c r="H16" s="425">
        <v>55.55423887453864</v>
      </c>
      <c r="I16" s="425">
        <v>33.195518517972999</v>
      </c>
      <c r="J16" s="425">
        <v>55.716598270412355</v>
      </c>
      <c r="K16" s="425">
        <v>25.845555324383245</v>
      </c>
      <c r="L16" s="430"/>
      <c r="N16" s="431"/>
      <c r="O16" s="431"/>
      <c r="P16" s="431"/>
      <c r="Q16" s="431"/>
      <c r="R16" s="431"/>
      <c r="S16" s="431"/>
      <c r="T16" s="431"/>
      <c r="U16" s="431"/>
    </row>
    <row r="17" spans="3:21">
      <c r="C17" s="308">
        <v>2014</v>
      </c>
      <c r="D17" s="425">
        <v>100</v>
      </c>
      <c r="E17" s="425">
        <v>115.40934419693886</v>
      </c>
      <c r="F17" s="425">
        <v>97.123043322036793</v>
      </c>
      <c r="G17" s="425">
        <v>60.083335572582406</v>
      </c>
      <c r="H17" s="425">
        <v>52.411431993973345</v>
      </c>
      <c r="I17" s="425">
        <v>32.229560173422364</v>
      </c>
      <c r="J17" s="425">
        <v>53.180321439240039</v>
      </c>
      <c r="K17" s="425">
        <v>25.150750744318056</v>
      </c>
      <c r="L17" s="430"/>
      <c r="N17" s="431"/>
      <c r="O17" s="431"/>
      <c r="P17" s="431"/>
      <c r="Q17" s="431"/>
      <c r="R17" s="431"/>
      <c r="S17" s="431"/>
      <c r="T17" s="431"/>
      <c r="U17" s="431"/>
    </row>
    <row r="18" spans="3:21">
      <c r="C18" s="308">
        <v>2015</v>
      </c>
      <c r="D18" s="425">
        <v>100</v>
      </c>
      <c r="E18" s="425">
        <v>120.14754749938052</v>
      </c>
      <c r="F18" s="425">
        <v>96.275337167126835</v>
      </c>
      <c r="G18" s="425">
        <v>56.15156598445266</v>
      </c>
      <c r="H18" s="425">
        <v>48.30482810060672</v>
      </c>
      <c r="I18" s="425">
        <v>30.289090784174221</v>
      </c>
      <c r="J18" s="425">
        <v>49.548673012938607</v>
      </c>
      <c r="K18" s="425">
        <v>22.969239711965788</v>
      </c>
      <c r="L18" s="430"/>
      <c r="N18" s="431"/>
      <c r="O18" s="431"/>
      <c r="P18" s="431"/>
      <c r="Q18" s="431"/>
      <c r="R18" s="431"/>
      <c r="S18" s="431"/>
      <c r="T18" s="431"/>
      <c r="U18" s="431"/>
    </row>
    <row r="19" spans="3:21">
      <c r="C19" s="308">
        <v>2016</v>
      </c>
      <c r="D19" s="425">
        <v>100</v>
      </c>
      <c r="E19" s="425">
        <v>127.85067073250715</v>
      </c>
      <c r="F19" s="425">
        <v>94.862813689597857</v>
      </c>
      <c r="G19" s="425">
        <v>50.357347468107392</v>
      </c>
      <c r="H19" s="425">
        <v>43.338841464357586</v>
      </c>
      <c r="I19" s="425">
        <v>25.917436417374713</v>
      </c>
      <c r="J19" s="425">
        <v>45.242810411043081</v>
      </c>
      <c r="K19" s="425">
        <v>18.454159014073433</v>
      </c>
      <c r="L19" s="430"/>
      <c r="N19" s="431"/>
      <c r="O19" s="431"/>
      <c r="P19" s="431"/>
      <c r="Q19" s="431"/>
      <c r="R19" s="431"/>
      <c r="S19" s="431"/>
      <c r="T19" s="431"/>
      <c r="U19" s="431"/>
    </row>
    <row r="20" spans="3:21">
      <c r="C20" s="308">
        <v>2017</v>
      </c>
      <c r="D20" s="425">
        <v>100</v>
      </c>
      <c r="E20" s="425">
        <v>129.76518318098377</v>
      </c>
      <c r="F20" s="425">
        <v>94.708171858073015</v>
      </c>
      <c r="G20" s="425">
        <v>49.691456860021596</v>
      </c>
      <c r="H20" s="425">
        <v>40.878463874312928</v>
      </c>
      <c r="I20" s="425">
        <v>23.601346381847137</v>
      </c>
      <c r="J20" s="425">
        <v>41.429950982841355</v>
      </c>
      <c r="K20" s="425">
        <v>16.868682186709584</v>
      </c>
      <c r="L20" s="430"/>
      <c r="N20" s="431"/>
      <c r="O20" s="431"/>
      <c r="P20" s="431"/>
      <c r="Q20" s="431"/>
      <c r="R20" s="431"/>
      <c r="S20" s="431"/>
      <c r="T20" s="431"/>
      <c r="U20" s="431"/>
    </row>
    <row r="21" spans="3:21">
      <c r="C21" s="308">
        <v>2018</v>
      </c>
      <c r="D21" s="425">
        <v>100</v>
      </c>
      <c r="E21" s="425">
        <v>128.52058704198552</v>
      </c>
      <c r="F21" s="425">
        <v>94.300633347166894</v>
      </c>
      <c r="G21" s="425">
        <v>48.466681079447355</v>
      </c>
      <c r="H21" s="425">
        <v>38.049935214719014</v>
      </c>
      <c r="I21" s="425">
        <v>21.606505810829489</v>
      </c>
      <c r="J21" s="425">
        <v>39.316209180535587</v>
      </c>
      <c r="K21" s="425">
        <v>15.002463207916644</v>
      </c>
      <c r="L21" s="430"/>
      <c r="N21" s="431"/>
      <c r="O21" s="431"/>
      <c r="P21" s="431"/>
      <c r="Q21" s="431"/>
      <c r="R21" s="431"/>
      <c r="S21" s="431"/>
      <c r="T21" s="431"/>
      <c r="U21" s="431"/>
    </row>
    <row r="22" spans="3:21">
      <c r="K22" s="430"/>
      <c r="L22" s="430"/>
      <c r="N22" s="431"/>
      <c r="O22" s="431"/>
      <c r="P22" s="431"/>
      <c r="Q22" s="431"/>
      <c r="R22" s="431"/>
      <c r="S22" s="431"/>
      <c r="T22" s="431"/>
      <c r="U22" s="431"/>
    </row>
    <row r="23" spans="3:21">
      <c r="K23" s="430"/>
      <c r="L23" s="430"/>
      <c r="N23" s="431"/>
      <c r="O23" s="431"/>
      <c r="P23" s="431"/>
      <c r="Q23" s="431"/>
      <c r="R23" s="431"/>
      <c r="S23" s="431"/>
      <c r="T23" s="431"/>
      <c r="U23" s="431"/>
    </row>
    <row r="24" spans="3:21">
      <c r="D24" s="428"/>
      <c r="L24" s="430"/>
      <c r="N24" s="431"/>
      <c r="O24" s="431"/>
      <c r="P24" s="431"/>
      <c r="Q24" s="431"/>
      <c r="R24" s="431"/>
      <c r="S24" s="431"/>
      <c r="T24" s="431"/>
      <c r="U24" s="431"/>
    </row>
    <row r="25" spans="3:21">
      <c r="D25" s="428"/>
      <c r="E25" s="430"/>
      <c r="F25" s="430"/>
      <c r="H25" s="432"/>
      <c r="I25" s="430"/>
      <c r="J25" s="430"/>
      <c r="K25" s="430"/>
      <c r="L25" s="430"/>
      <c r="N25" s="431"/>
      <c r="O25" s="431"/>
      <c r="P25" s="431"/>
      <c r="Q25" s="431"/>
      <c r="R25" s="431"/>
      <c r="S25" s="431"/>
      <c r="T25" s="431"/>
      <c r="U25" s="431"/>
    </row>
    <row r="26" spans="3:21">
      <c r="D26" s="428"/>
      <c r="E26" s="430"/>
      <c r="F26" s="430"/>
      <c r="I26" s="430"/>
      <c r="J26" s="430"/>
      <c r="K26" s="430"/>
      <c r="L26" s="430"/>
      <c r="N26" s="431"/>
      <c r="O26" s="431"/>
      <c r="P26" s="431"/>
      <c r="Q26" s="431"/>
      <c r="R26" s="431"/>
      <c r="S26" s="431"/>
      <c r="T26" s="431"/>
      <c r="U26" s="431"/>
    </row>
    <row r="27" spans="3:21">
      <c r="D27" s="428"/>
      <c r="E27" s="430"/>
      <c r="F27" s="430"/>
      <c r="I27" s="430"/>
      <c r="J27" s="430"/>
      <c r="K27" s="430"/>
      <c r="L27" s="430"/>
      <c r="N27" s="431"/>
      <c r="O27" s="431"/>
      <c r="P27" s="431"/>
      <c r="Q27" s="431"/>
      <c r="R27" s="431"/>
      <c r="S27" s="431"/>
      <c r="T27" s="431"/>
      <c r="U27" s="431"/>
    </row>
    <row r="28" spans="3:21">
      <c r="D28" s="428"/>
      <c r="E28" s="430"/>
      <c r="F28" s="430"/>
      <c r="I28" s="430"/>
      <c r="J28" s="430"/>
      <c r="K28" s="430"/>
      <c r="L28" s="430"/>
      <c r="N28" s="431"/>
      <c r="O28" s="431"/>
      <c r="P28" s="431"/>
      <c r="Q28" s="431"/>
      <c r="R28" s="431"/>
      <c r="S28" s="431"/>
      <c r="T28" s="431"/>
      <c r="U28" s="431"/>
    </row>
    <row r="29" spans="3:21">
      <c r="D29" s="428"/>
      <c r="E29" s="430"/>
      <c r="F29" s="430"/>
      <c r="H29" s="432"/>
      <c r="I29" s="430"/>
      <c r="J29" s="430"/>
      <c r="K29" s="430"/>
      <c r="L29" s="430"/>
      <c r="N29" s="431"/>
      <c r="O29" s="431"/>
      <c r="P29" s="431"/>
      <c r="Q29" s="431"/>
      <c r="R29" s="431"/>
      <c r="S29" s="431"/>
      <c r="T29" s="431"/>
      <c r="U29" s="431"/>
    </row>
    <row r="30" spans="3:21">
      <c r="D30" s="428"/>
    </row>
    <row r="31" spans="3:21">
      <c r="D31" s="428"/>
    </row>
    <row r="32" spans="3:21">
      <c r="D32" s="428"/>
    </row>
    <row r="33" spans="4:12">
      <c r="D33" s="428"/>
      <c r="E33" s="430"/>
      <c r="H33" s="430"/>
      <c r="I33" s="430"/>
      <c r="J33" s="430"/>
      <c r="K33" s="430"/>
      <c r="L33" s="430"/>
    </row>
    <row r="34" spans="4:12">
      <c r="D34" s="428"/>
      <c r="E34" s="430"/>
      <c r="H34" s="430"/>
      <c r="I34" s="430"/>
      <c r="J34" s="430"/>
      <c r="K34" s="430"/>
      <c r="L34" s="430"/>
    </row>
    <row r="35" spans="4:12">
      <c r="D35" s="428"/>
    </row>
    <row r="37" spans="4:12">
      <c r="G37" s="69"/>
      <c r="H37" s="69"/>
      <c r="I37" s="69"/>
      <c r="J37" s="69"/>
      <c r="K37" s="69"/>
    </row>
    <row r="38" spans="4:12">
      <c r="D38" s="430"/>
      <c r="G38" s="430"/>
      <c r="H38" s="430"/>
      <c r="I38" s="430"/>
      <c r="J38" s="430"/>
      <c r="K38" s="430"/>
    </row>
    <row r="39" spans="4:12">
      <c r="D39" s="430"/>
      <c r="G39" s="430"/>
      <c r="H39" s="430"/>
      <c r="I39" s="430"/>
      <c r="J39" s="430"/>
      <c r="K39" s="430"/>
    </row>
    <row r="40" spans="4:12">
      <c r="D40" s="430"/>
      <c r="G40" s="430"/>
      <c r="H40" s="430"/>
      <c r="I40" s="430"/>
      <c r="J40" s="430"/>
      <c r="K40" s="430"/>
    </row>
    <row r="41" spans="4:12">
      <c r="D41" s="430"/>
      <c r="G41" s="430"/>
      <c r="H41" s="430"/>
      <c r="I41" s="430"/>
      <c r="J41" s="430"/>
      <c r="K41" s="430"/>
    </row>
    <row r="42" spans="4:12">
      <c r="D42" s="430"/>
      <c r="G42" s="430"/>
      <c r="H42" s="430"/>
      <c r="I42" s="430"/>
      <c r="J42" s="430"/>
      <c r="K42" s="430"/>
    </row>
    <row r="43" spans="4:12">
      <c r="D43" s="430"/>
      <c r="G43" s="430"/>
      <c r="H43" s="430"/>
      <c r="I43" s="430"/>
      <c r="J43" s="430"/>
      <c r="K43" s="430"/>
    </row>
    <row r="44" spans="4:12">
      <c r="D44" s="430"/>
      <c r="G44" s="430"/>
      <c r="H44" s="430"/>
      <c r="I44" s="430"/>
      <c r="J44" s="430"/>
      <c r="K44" s="430"/>
    </row>
    <row r="45" spans="4:12">
      <c r="D45" s="430"/>
      <c r="G45" s="430"/>
      <c r="H45" s="430"/>
      <c r="I45" s="430"/>
      <c r="J45" s="430"/>
      <c r="K45" s="430"/>
    </row>
    <row r="46" spans="4:12">
      <c r="D46" s="430"/>
      <c r="G46" s="430"/>
      <c r="H46" s="430"/>
      <c r="I46" s="430"/>
      <c r="J46" s="430"/>
      <c r="K46" s="430"/>
    </row>
    <row r="47" spans="4:12">
      <c r="D47" s="430"/>
      <c r="G47" s="430"/>
      <c r="H47" s="430"/>
      <c r="I47" s="430"/>
      <c r="J47" s="430"/>
      <c r="K47" s="430"/>
    </row>
    <row r="48" spans="4:12">
      <c r="D48" s="430"/>
      <c r="G48" s="430"/>
      <c r="H48" s="430"/>
      <c r="I48" s="430"/>
      <c r="J48" s="430"/>
      <c r="K48" s="430"/>
    </row>
    <row r="49" spans="4:20">
      <c r="D49" s="430"/>
      <c r="G49" s="430"/>
      <c r="H49" s="430"/>
      <c r="I49" s="430"/>
      <c r="J49" s="430"/>
      <c r="K49" s="430"/>
    </row>
    <row r="50" spans="4:20">
      <c r="D50" s="430"/>
      <c r="G50" s="430"/>
    </row>
    <row r="51" spans="4:20">
      <c r="D51" s="430"/>
      <c r="G51" s="430"/>
    </row>
    <row r="52" spans="4:20">
      <c r="D52" s="430"/>
      <c r="G52" s="430"/>
    </row>
    <row r="53" spans="4:20">
      <c r="D53" s="430"/>
      <c r="G53" s="430"/>
      <c r="H53" s="69"/>
      <c r="I53" s="69"/>
      <c r="J53" s="69"/>
      <c r="K53" s="69"/>
      <c r="M53" s="69"/>
      <c r="N53" s="69"/>
      <c r="O53" s="69"/>
      <c r="P53" s="69"/>
      <c r="Q53" s="69"/>
      <c r="R53" s="69"/>
      <c r="S53" s="69"/>
      <c r="T53" s="69"/>
    </row>
    <row r="54" spans="4:20">
      <c r="D54" s="430"/>
      <c r="G54" s="430"/>
      <c r="H54" s="430"/>
      <c r="I54" s="430"/>
      <c r="J54" s="430"/>
      <c r="K54" s="430"/>
      <c r="M54" s="431"/>
      <c r="O54" s="431"/>
      <c r="P54" s="431"/>
      <c r="Q54" s="431"/>
      <c r="R54" s="431"/>
      <c r="S54" s="431"/>
      <c r="T54" s="431"/>
    </row>
    <row r="55" spans="4:20">
      <c r="D55" s="430"/>
      <c r="G55" s="430"/>
      <c r="H55" s="430"/>
      <c r="I55" s="430"/>
      <c r="J55" s="430"/>
      <c r="K55" s="430"/>
      <c r="M55" s="431"/>
      <c r="O55" s="431"/>
      <c r="P55" s="431"/>
      <c r="Q55" s="431"/>
      <c r="R55" s="431"/>
      <c r="S55" s="431"/>
      <c r="T55" s="431"/>
    </row>
    <row r="56" spans="4:20">
      <c r="D56" s="430"/>
      <c r="G56" s="430"/>
      <c r="H56" s="430"/>
      <c r="I56" s="430"/>
      <c r="J56" s="430"/>
      <c r="K56" s="430"/>
      <c r="M56" s="431"/>
      <c r="O56" s="431"/>
      <c r="P56" s="431"/>
      <c r="Q56" s="431"/>
      <c r="R56" s="431"/>
      <c r="S56" s="431"/>
      <c r="T56" s="431"/>
    </row>
    <row r="57" spans="4:20">
      <c r="D57" s="430"/>
      <c r="G57" s="430"/>
      <c r="H57" s="430"/>
      <c r="I57" s="430"/>
      <c r="J57" s="430"/>
      <c r="K57" s="430"/>
      <c r="M57" s="431"/>
      <c r="O57" s="431"/>
      <c r="P57" s="431"/>
      <c r="Q57" s="431"/>
      <c r="R57" s="431"/>
      <c r="S57" s="431"/>
      <c r="T57" s="431"/>
    </row>
    <row r="58" spans="4:20">
      <c r="D58" s="430"/>
      <c r="G58" s="430"/>
      <c r="H58" s="430"/>
      <c r="I58" s="430"/>
      <c r="J58" s="430"/>
      <c r="K58" s="430"/>
      <c r="M58" s="431"/>
      <c r="O58" s="431"/>
      <c r="P58" s="431"/>
      <c r="Q58" s="431"/>
      <c r="R58" s="431"/>
      <c r="S58" s="431"/>
      <c r="T58" s="431"/>
    </row>
    <row r="59" spans="4:20">
      <c r="D59" s="430"/>
      <c r="G59" s="430"/>
      <c r="H59" s="430"/>
      <c r="I59" s="430"/>
      <c r="J59" s="430"/>
      <c r="K59" s="430"/>
      <c r="M59" s="431"/>
      <c r="O59" s="431"/>
      <c r="P59" s="431"/>
      <c r="Q59" s="431"/>
      <c r="R59" s="431"/>
      <c r="S59" s="431"/>
      <c r="T59" s="431"/>
    </row>
    <row r="60" spans="4:20">
      <c r="D60" s="430"/>
      <c r="G60" s="430"/>
      <c r="H60" s="430"/>
      <c r="I60" s="430"/>
      <c r="J60" s="430"/>
      <c r="K60" s="430"/>
      <c r="M60" s="431"/>
      <c r="O60" s="431"/>
      <c r="P60" s="431"/>
      <c r="Q60" s="431"/>
      <c r="R60" s="431"/>
      <c r="S60" s="431"/>
      <c r="T60" s="431"/>
    </row>
    <row r="61" spans="4:20">
      <c r="D61" s="430"/>
      <c r="G61" s="430"/>
      <c r="H61" s="430"/>
      <c r="I61" s="430"/>
      <c r="J61" s="430"/>
      <c r="K61" s="430"/>
      <c r="M61" s="431"/>
      <c r="O61" s="431"/>
      <c r="P61" s="431"/>
      <c r="Q61" s="431"/>
      <c r="R61" s="431"/>
      <c r="S61" s="431"/>
      <c r="T61" s="431"/>
    </row>
    <row r="62" spans="4:20">
      <c r="D62" s="430"/>
      <c r="G62" s="430"/>
      <c r="H62" s="430"/>
      <c r="I62" s="430"/>
      <c r="J62" s="430"/>
      <c r="K62" s="430"/>
      <c r="M62" s="431"/>
      <c r="O62" s="431"/>
      <c r="P62" s="431"/>
      <c r="Q62" s="431"/>
      <c r="R62" s="431"/>
      <c r="S62" s="431"/>
      <c r="T62" s="431"/>
    </row>
    <row r="63" spans="4:20">
      <c r="D63" s="430"/>
      <c r="G63" s="430"/>
      <c r="H63" s="430"/>
      <c r="I63" s="430"/>
      <c r="J63" s="430"/>
      <c r="K63" s="430"/>
      <c r="M63" s="431"/>
      <c r="O63" s="431"/>
      <c r="P63" s="431"/>
      <c r="Q63" s="431"/>
      <c r="R63" s="431"/>
      <c r="S63" s="431"/>
      <c r="T63" s="431"/>
    </row>
    <row r="64" spans="4:20">
      <c r="D64" s="430"/>
      <c r="G64" s="430"/>
      <c r="H64" s="430"/>
      <c r="I64" s="430"/>
      <c r="J64" s="430"/>
      <c r="K64" s="430"/>
    </row>
    <row r="65" spans="4:20">
      <c r="D65" s="430"/>
      <c r="G65" s="430"/>
      <c r="H65" s="430"/>
      <c r="I65" s="430"/>
      <c r="J65" s="430"/>
      <c r="K65" s="430"/>
    </row>
    <row r="66" spans="4:20">
      <c r="G66" s="430"/>
      <c r="H66" s="430"/>
      <c r="I66" s="430"/>
      <c r="J66" s="430"/>
      <c r="K66" s="430"/>
    </row>
    <row r="67" spans="4:20">
      <c r="D67" s="430"/>
      <c r="G67" s="430"/>
      <c r="H67" s="430"/>
      <c r="I67" s="430"/>
      <c r="J67" s="430"/>
      <c r="K67" s="430"/>
    </row>
    <row r="70" spans="4:20">
      <c r="G70" s="69"/>
      <c r="H70" s="69"/>
      <c r="I70" s="69"/>
      <c r="J70" s="69"/>
      <c r="K70" s="69"/>
      <c r="N70" s="69"/>
      <c r="O70" s="69"/>
      <c r="P70" s="69"/>
      <c r="Q70" s="69"/>
      <c r="R70" s="69"/>
      <c r="S70" s="69"/>
      <c r="T70" s="69"/>
    </row>
    <row r="71" spans="4:20">
      <c r="F71" s="433"/>
      <c r="N71" s="431"/>
      <c r="O71" s="431"/>
      <c r="P71" s="431"/>
      <c r="Q71" s="431"/>
      <c r="R71" s="431"/>
      <c r="S71" s="431"/>
      <c r="T71" s="431"/>
    </row>
    <row r="72" spans="4:20">
      <c r="F72" s="433"/>
      <c r="N72" s="431"/>
      <c r="O72" s="431"/>
      <c r="P72" s="431"/>
      <c r="Q72" s="431"/>
      <c r="R72" s="431"/>
      <c r="S72" s="431"/>
      <c r="T72" s="431"/>
    </row>
    <row r="73" spans="4:20">
      <c r="F73" s="433"/>
      <c r="N73" s="431"/>
      <c r="O73" s="431"/>
      <c r="P73" s="431"/>
      <c r="Q73" s="431"/>
      <c r="R73" s="431"/>
      <c r="S73" s="431"/>
      <c r="T73" s="431"/>
    </row>
    <row r="74" spans="4:20">
      <c r="F74" s="433"/>
      <c r="N74" s="431"/>
      <c r="O74" s="431"/>
      <c r="P74" s="431"/>
      <c r="Q74" s="431"/>
      <c r="R74" s="431"/>
      <c r="S74" s="431"/>
      <c r="T74" s="431"/>
    </row>
    <row r="75" spans="4:20">
      <c r="F75" s="433"/>
      <c r="N75" s="431"/>
      <c r="O75" s="431"/>
      <c r="P75" s="431"/>
      <c r="Q75" s="431"/>
      <c r="R75" s="431"/>
      <c r="S75" s="431"/>
      <c r="T75" s="431"/>
    </row>
    <row r="76" spans="4:20">
      <c r="F76" s="433"/>
      <c r="N76" s="431"/>
      <c r="O76" s="431"/>
      <c r="P76" s="431"/>
      <c r="Q76" s="431"/>
      <c r="R76" s="431"/>
      <c r="S76" s="431"/>
      <c r="T76" s="431"/>
    </row>
    <row r="77" spans="4:20">
      <c r="F77" s="433"/>
      <c r="N77" s="431"/>
      <c r="O77" s="431"/>
      <c r="P77" s="431"/>
      <c r="Q77" s="431"/>
      <c r="R77" s="431"/>
      <c r="S77" s="431"/>
      <c r="T77" s="431"/>
    </row>
    <row r="78" spans="4:20">
      <c r="F78" s="433"/>
      <c r="N78" s="431"/>
      <c r="O78" s="431"/>
      <c r="P78" s="431"/>
      <c r="Q78" s="431"/>
      <c r="R78" s="431"/>
      <c r="S78" s="431"/>
      <c r="T78" s="431"/>
    </row>
    <row r="79" spans="4:20">
      <c r="F79" s="433"/>
      <c r="N79" s="431"/>
      <c r="O79" s="431"/>
      <c r="P79" s="431"/>
      <c r="Q79" s="431"/>
      <c r="R79" s="431"/>
      <c r="S79" s="431"/>
      <c r="T79" s="431"/>
    </row>
    <row r="80" spans="4:20">
      <c r="F80" s="433"/>
      <c r="N80" s="431"/>
      <c r="O80" s="431"/>
      <c r="P80" s="431"/>
      <c r="Q80" s="431"/>
      <c r="R80" s="431"/>
      <c r="S80" s="431"/>
      <c r="T80" s="431"/>
    </row>
    <row r="81" spans="6:20">
      <c r="F81" s="433"/>
      <c r="N81" s="431"/>
      <c r="O81" s="431"/>
      <c r="P81" s="431"/>
      <c r="Q81" s="431"/>
      <c r="R81" s="431"/>
      <c r="S81" s="431"/>
      <c r="T81" s="431"/>
    </row>
    <row r="82" spans="6:20">
      <c r="F82" s="433"/>
      <c r="N82" s="431"/>
      <c r="O82" s="431"/>
      <c r="P82" s="431"/>
      <c r="Q82" s="431"/>
      <c r="R82" s="431"/>
      <c r="S82" s="431"/>
      <c r="T82" s="431"/>
    </row>
    <row r="83" spans="6:20">
      <c r="F83" s="433"/>
      <c r="N83" s="431"/>
      <c r="O83" s="431"/>
      <c r="P83" s="431"/>
      <c r="Q83" s="431"/>
      <c r="R83" s="431"/>
      <c r="S83" s="431"/>
      <c r="T83" s="431"/>
    </row>
    <row r="84" spans="6:20">
      <c r="F84" s="433"/>
      <c r="N84" s="431"/>
      <c r="O84" s="431"/>
      <c r="P84" s="431"/>
      <c r="Q84" s="431"/>
      <c r="R84" s="431"/>
      <c r="S84" s="431"/>
      <c r="T84" s="431"/>
    </row>
    <row r="85" spans="6:20">
      <c r="F85" s="433"/>
      <c r="N85" s="431"/>
      <c r="O85" s="431"/>
      <c r="P85" s="431"/>
      <c r="Q85" s="431"/>
      <c r="R85" s="431"/>
      <c r="S85" s="431"/>
      <c r="T85" s="431"/>
    </row>
    <row r="86" spans="6:20">
      <c r="F86" s="433"/>
      <c r="N86" s="431"/>
      <c r="O86" s="431"/>
      <c r="P86" s="431"/>
      <c r="Q86" s="431"/>
      <c r="R86" s="431"/>
      <c r="S86" s="431"/>
      <c r="T86" s="431"/>
    </row>
    <row r="87" spans="6:20">
      <c r="F87" s="433"/>
      <c r="N87" s="431"/>
      <c r="O87" s="431"/>
      <c r="P87" s="431"/>
      <c r="Q87" s="431"/>
      <c r="R87" s="431"/>
      <c r="S87" s="431"/>
      <c r="T87" s="431"/>
    </row>
    <row r="88" spans="6:20">
      <c r="F88" s="433"/>
      <c r="N88" s="431"/>
      <c r="O88" s="431"/>
      <c r="P88" s="431"/>
      <c r="Q88" s="431"/>
      <c r="R88" s="431"/>
      <c r="S88" s="431"/>
      <c r="T88" s="431"/>
    </row>
    <row r="89" spans="6:20">
      <c r="F89" s="433"/>
      <c r="N89" s="431"/>
      <c r="O89" s="431"/>
      <c r="P89" s="431"/>
      <c r="Q89" s="431"/>
      <c r="R89" s="431"/>
      <c r="S89" s="431"/>
      <c r="T89" s="431"/>
    </row>
    <row r="90" spans="6:20">
      <c r="F90" s="433"/>
      <c r="N90" s="431"/>
      <c r="O90" s="431"/>
      <c r="P90" s="431"/>
      <c r="Q90" s="431"/>
      <c r="R90" s="431"/>
      <c r="S90" s="431"/>
      <c r="T90" s="431"/>
    </row>
    <row r="91" spans="6:20">
      <c r="F91" s="433"/>
      <c r="N91" s="431"/>
      <c r="O91" s="431"/>
      <c r="P91" s="431"/>
      <c r="Q91" s="431"/>
      <c r="R91" s="431"/>
      <c r="S91" s="431"/>
      <c r="T91" s="431"/>
    </row>
    <row r="92" spans="6:20">
      <c r="F92" s="433"/>
      <c r="N92" s="431"/>
      <c r="O92" s="431"/>
      <c r="P92" s="431"/>
      <c r="Q92" s="431"/>
      <c r="R92" s="431"/>
      <c r="S92" s="431"/>
      <c r="T92" s="431"/>
    </row>
    <row r="93" spans="6:20">
      <c r="F93" s="433"/>
      <c r="N93" s="431"/>
      <c r="O93" s="431"/>
      <c r="P93" s="431"/>
      <c r="Q93" s="431"/>
      <c r="R93" s="431"/>
      <c r="S93" s="431"/>
      <c r="T93" s="431"/>
    </row>
    <row r="94" spans="6:20">
      <c r="F94" s="433"/>
      <c r="N94" s="431"/>
      <c r="O94" s="431"/>
      <c r="P94" s="431"/>
      <c r="Q94" s="431"/>
      <c r="R94" s="431"/>
      <c r="S94" s="431"/>
      <c r="T94" s="431"/>
    </row>
    <row r="95" spans="6:20">
      <c r="F95" s="433"/>
      <c r="N95" s="431"/>
      <c r="O95" s="431"/>
      <c r="P95" s="431"/>
      <c r="Q95" s="431"/>
      <c r="R95" s="431"/>
      <c r="S95" s="431"/>
      <c r="T95" s="431"/>
    </row>
    <row r="96" spans="6:20">
      <c r="F96" s="433"/>
      <c r="N96" s="431"/>
      <c r="O96" s="431"/>
      <c r="P96" s="431"/>
      <c r="Q96" s="431"/>
      <c r="R96" s="431"/>
      <c r="S96" s="431"/>
      <c r="T96" s="431"/>
    </row>
    <row r="97" spans="6:20">
      <c r="F97" s="433"/>
      <c r="N97" s="431"/>
      <c r="O97" s="431"/>
      <c r="P97" s="431"/>
      <c r="Q97" s="431"/>
      <c r="R97" s="431"/>
      <c r="S97" s="431"/>
      <c r="T97" s="431"/>
    </row>
    <row r="98" spans="6:20">
      <c r="F98" s="433"/>
      <c r="N98" s="431"/>
      <c r="O98" s="431"/>
      <c r="P98" s="431"/>
      <c r="Q98" s="431"/>
      <c r="R98" s="431"/>
      <c r="S98" s="431"/>
      <c r="T98" s="431"/>
    </row>
    <row r="99" spans="6:20">
      <c r="F99" s="433"/>
      <c r="N99" s="431"/>
      <c r="O99" s="431"/>
      <c r="P99" s="431"/>
      <c r="Q99" s="431"/>
      <c r="R99" s="431"/>
      <c r="S99" s="431"/>
      <c r="T99" s="431"/>
    </row>
    <row r="100" spans="6:20">
      <c r="F100" s="433"/>
      <c r="N100" s="431"/>
      <c r="O100" s="431"/>
      <c r="P100" s="431"/>
      <c r="Q100" s="431"/>
      <c r="R100" s="431"/>
      <c r="S100" s="431"/>
      <c r="T100" s="431"/>
    </row>
    <row r="101" spans="6:20">
      <c r="F101" s="433"/>
      <c r="N101" s="431"/>
      <c r="O101" s="431"/>
      <c r="P101" s="431"/>
      <c r="Q101" s="431"/>
      <c r="R101" s="431"/>
      <c r="S101" s="431"/>
      <c r="T101" s="431"/>
    </row>
    <row r="102" spans="6:20">
      <c r="F102" s="433"/>
      <c r="N102" s="431"/>
      <c r="O102" s="431"/>
      <c r="P102" s="431"/>
      <c r="Q102" s="431"/>
      <c r="R102" s="431"/>
      <c r="S102" s="431"/>
      <c r="T102" s="431"/>
    </row>
    <row r="103" spans="6:20">
      <c r="F103" s="433"/>
      <c r="N103" s="431"/>
      <c r="O103" s="431"/>
      <c r="P103" s="431"/>
      <c r="Q103" s="431"/>
      <c r="R103" s="431"/>
      <c r="S103" s="431"/>
      <c r="T103" s="431"/>
    </row>
    <row r="104" spans="6:20">
      <c r="F104" s="433"/>
      <c r="N104" s="431"/>
      <c r="O104" s="431"/>
      <c r="P104" s="431"/>
      <c r="Q104" s="431"/>
      <c r="R104" s="431"/>
      <c r="S104" s="431"/>
      <c r="T104" s="431"/>
    </row>
    <row r="105" spans="6:20">
      <c r="F105" s="433"/>
      <c r="N105" s="431"/>
      <c r="O105" s="431"/>
      <c r="P105" s="431"/>
      <c r="Q105" s="431"/>
      <c r="R105" s="431"/>
      <c r="S105" s="431"/>
      <c r="T105" s="431"/>
    </row>
    <row r="106" spans="6:20">
      <c r="F106" s="433"/>
      <c r="N106" s="431"/>
      <c r="O106" s="431"/>
      <c r="P106" s="431"/>
      <c r="Q106" s="431"/>
      <c r="R106" s="431"/>
      <c r="S106" s="431"/>
      <c r="T106" s="431"/>
    </row>
    <row r="107" spans="6:20">
      <c r="F107" s="433"/>
      <c r="N107" s="431"/>
      <c r="O107" s="431"/>
      <c r="P107" s="431"/>
      <c r="Q107" s="431"/>
      <c r="R107" s="431"/>
      <c r="S107" s="431"/>
      <c r="T107" s="431"/>
    </row>
    <row r="108" spans="6:20">
      <c r="F108" s="433"/>
      <c r="N108" s="431"/>
      <c r="O108" s="431"/>
      <c r="P108" s="431"/>
      <c r="Q108" s="431"/>
      <c r="R108" s="431"/>
      <c r="S108" s="431"/>
      <c r="T108" s="431"/>
    </row>
    <row r="109" spans="6:20">
      <c r="F109" s="433"/>
      <c r="N109" s="431"/>
      <c r="O109" s="431"/>
      <c r="P109" s="431"/>
      <c r="Q109" s="431"/>
      <c r="R109" s="431"/>
      <c r="S109" s="431"/>
      <c r="T109" s="431"/>
    </row>
    <row r="110" spans="6:20">
      <c r="F110" s="433"/>
      <c r="N110" s="431"/>
      <c r="O110" s="431"/>
      <c r="P110" s="431"/>
      <c r="Q110" s="431"/>
      <c r="R110" s="431"/>
      <c r="S110" s="431"/>
      <c r="T110" s="431"/>
    </row>
    <row r="111" spans="6:20">
      <c r="F111" s="433"/>
      <c r="N111" s="431"/>
      <c r="O111" s="431"/>
      <c r="P111" s="431"/>
      <c r="Q111" s="431"/>
      <c r="R111" s="431"/>
      <c r="S111" s="431"/>
      <c r="T111" s="431"/>
    </row>
    <row r="112" spans="6:20">
      <c r="F112" s="433"/>
      <c r="N112" s="431"/>
      <c r="O112" s="431"/>
      <c r="P112" s="431"/>
      <c r="Q112" s="431"/>
      <c r="R112" s="431"/>
      <c r="S112" s="431"/>
      <c r="T112" s="431"/>
    </row>
    <row r="113" spans="6:6">
      <c r="F113" s="433"/>
    </row>
  </sheetData>
  <hyperlinks>
    <hyperlink ref="C1" location="Jegyzék_index!A1" display="Vissza a jegyzékre / Return to the Index" xr:uid="{E1777281-6C14-4E43-848E-8F535FD62F85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A39BB-8E16-4F96-8F9E-9449C232B669}">
  <dimension ref="A1:G41"/>
  <sheetViews>
    <sheetView showGridLines="0" zoomScale="80" zoomScaleNormal="80" workbookViewId="0"/>
  </sheetViews>
  <sheetFormatPr defaultRowHeight="15.75"/>
  <cols>
    <col min="1" max="1" width="15.140625" style="315" bestFit="1" customWidth="1"/>
    <col min="2" max="2" width="143" style="315" bestFit="1" customWidth="1"/>
    <col min="3" max="3" width="9.140625" style="315"/>
    <col min="4" max="4" width="17.28515625" style="315" bestFit="1" customWidth="1"/>
    <col min="5" max="5" width="14.85546875" style="315" bestFit="1" customWidth="1"/>
    <col min="6" max="6" width="9.140625" style="315"/>
    <col min="7" max="7" width="12.7109375" style="315" bestFit="1" customWidth="1"/>
    <col min="8" max="13" width="9.140625" style="315"/>
    <col min="14" max="14" width="18.85546875" style="315" customWidth="1"/>
    <col min="15" max="15" width="16.85546875" style="315" bestFit="1" customWidth="1"/>
    <col min="16" max="16" width="14.42578125" style="315" customWidth="1"/>
    <col min="17" max="17" width="19.7109375" style="315" customWidth="1"/>
    <col min="18" max="16384" width="9.140625" style="315"/>
  </cols>
  <sheetData>
    <row r="1" spans="1:7">
      <c r="A1" s="22" t="s">
        <v>64</v>
      </c>
      <c r="B1" s="165" t="s">
        <v>880</v>
      </c>
      <c r="C1" s="7" t="s">
        <v>866</v>
      </c>
    </row>
    <row r="2" spans="1:7">
      <c r="A2" s="22" t="s">
        <v>65</v>
      </c>
      <c r="B2" s="165" t="s">
        <v>1428</v>
      </c>
    </row>
    <row r="3" spans="1:7">
      <c r="A3" s="22" t="s">
        <v>44</v>
      </c>
      <c r="B3" s="166" t="s">
        <v>70</v>
      </c>
    </row>
    <row r="4" spans="1:7">
      <c r="A4" s="22" t="s">
        <v>66</v>
      </c>
      <c r="B4" s="166" t="s">
        <v>70</v>
      </c>
    </row>
    <row r="5" spans="1:7">
      <c r="A5" s="23" t="s">
        <v>67</v>
      </c>
      <c r="B5" s="166" t="s">
        <v>905</v>
      </c>
    </row>
    <row r="6" spans="1:7" ht="18">
      <c r="A6" s="23" t="s">
        <v>68</v>
      </c>
      <c r="B6" s="166" t="s">
        <v>1429</v>
      </c>
    </row>
    <row r="8" spans="1:7" ht="81" customHeight="1">
      <c r="F8" s="316" t="s">
        <v>906</v>
      </c>
      <c r="G8" s="316" t="s">
        <v>1390</v>
      </c>
    </row>
    <row r="9" spans="1:7" ht="95.25" customHeight="1">
      <c r="F9" s="316" t="s">
        <v>907</v>
      </c>
      <c r="G9" s="316" t="s">
        <v>908</v>
      </c>
    </row>
    <row r="10" spans="1:7">
      <c r="D10" s="315" t="s">
        <v>1344</v>
      </c>
      <c r="E10" s="315" t="s">
        <v>909</v>
      </c>
      <c r="F10" s="434">
        <f>0.0204764665577399*100</f>
        <v>2.0476466557739901</v>
      </c>
      <c r="G10" s="434">
        <f>0.0581775700934579*100</f>
        <v>5.8177570093457902</v>
      </c>
    </row>
    <row r="11" spans="1:7">
      <c r="D11" s="315" t="s">
        <v>1345</v>
      </c>
      <c r="E11" s="315" t="s">
        <v>910</v>
      </c>
      <c r="F11" s="434">
        <f>0.0155484108996996*100</f>
        <v>1.5548410899699601</v>
      </c>
      <c r="G11" s="434">
        <f>0.100233644859813*100</f>
        <v>10.023364485981299</v>
      </c>
    </row>
    <row r="12" spans="1:7">
      <c r="D12" s="315" t="s">
        <v>1346</v>
      </c>
      <c r="E12" s="315" t="s">
        <v>911</v>
      </c>
      <c r="F12" s="434">
        <f>0.0231644969166711*100</f>
        <v>2.3164496916671098</v>
      </c>
      <c r="G12" s="434">
        <f>0.138317757009346*100</f>
        <v>13.831775700934601</v>
      </c>
    </row>
    <row r="13" spans="1:7">
      <c r="D13" s="315" t="s">
        <v>1347</v>
      </c>
      <c r="E13" s="315" t="s">
        <v>912</v>
      </c>
      <c r="F13" s="434">
        <f>0.0330206082327518*100</f>
        <v>3.3020608232751796</v>
      </c>
      <c r="G13" s="434">
        <f>0.133060747663551*100</f>
        <v>13.306074766355099</v>
      </c>
    </row>
    <row r="14" spans="1:7">
      <c r="D14" s="315" t="s">
        <v>1348</v>
      </c>
      <c r="E14" s="315" t="s">
        <v>913</v>
      </c>
      <c r="F14" s="434">
        <f>0.0496758551625995*100</f>
        <v>4.96758551625995</v>
      </c>
      <c r="G14" s="434">
        <f>0.133528037383178*100</f>
        <v>13.352803738317801</v>
      </c>
    </row>
    <row r="15" spans="1:7">
      <c r="D15" s="315" t="s">
        <v>1349</v>
      </c>
      <c r="E15" s="315" t="s">
        <v>914</v>
      </c>
      <c r="F15" s="434">
        <f>0.0614821061508459*100</f>
        <v>6.1482106150845901</v>
      </c>
      <c r="G15" s="434">
        <f>0.120210280373832*100</f>
        <v>12.0210280373832</v>
      </c>
    </row>
    <row r="16" spans="1:7">
      <c r="D16" s="315" t="s">
        <v>915</v>
      </c>
      <c r="E16" s="315" t="s">
        <v>916</v>
      </c>
      <c r="F16" s="434">
        <f>0.796632056079692*100</f>
        <v>79.663205607969203</v>
      </c>
      <c r="G16" s="434">
        <f>0.316471962616822*100</f>
        <v>31.647196261682197</v>
      </c>
    </row>
    <row r="17" spans="4:7">
      <c r="D17" s="315" t="s">
        <v>917</v>
      </c>
      <c r="E17" s="315" t="s">
        <v>918</v>
      </c>
      <c r="F17" s="434">
        <f>1*100</f>
        <v>100</v>
      </c>
      <c r="G17" s="434">
        <f>1*100</f>
        <v>100</v>
      </c>
    </row>
    <row r="33" ht="63" customHeight="1"/>
    <row r="35" hidden="1"/>
    <row r="36" hidden="1"/>
    <row r="37" hidden="1"/>
    <row r="38" hidden="1"/>
    <row r="39" hidden="1"/>
    <row r="40" hidden="1"/>
    <row r="41" hidden="1"/>
  </sheetData>
  <hyperlinks>
    <hyperlink ref="C1" location="Jegyzék_index!A1" display="Vissza a jegyzékre / Return to the Index" xr:uid="{C2C44118-5381-49C6-890F-AEC6F31ED90D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0696B-9298-45B0-813A-44D1E5FFFBC1}">
  <dimension ref="A1:I100"/>
  <sheetViews>
    <sheetView showGridLines="0" zoomScale="80" zoomScaleNormal="80" workbookViewId="0"/>
  </sheetViews>
  <sheetFormatPr defaultRowHeight="15.75"/>
  <cols>
    <col min="1" max="1" width="13.85546875" style="72" bestFit="1" customWidth="1"/>
    <col min="2" max="2" width="105.7109375" style="72" customWidth="1"/>
    <col min="3" max="5" width="9.140625" style="72"/>
    <col min="6" max="6" width="21.140625" style="72" customWidth="1"/>
    <col min="7" max="7" width="13.7109375" style="72" customWidth="1"/>
    <col min="8" max="8" width="24.42578125" style="72" customWidth="1"/>
    <col min="9" max="9" width="20.140625" style="72" customWidth="1"/>
    <col min="10" max="16384" width="9.140625" style="72"/>
  </cols>
  <sheetData>
    <row r="1" spans="1:9">
      <c r="A1" s="4" t="s">
        <v>64</v>
      </c>
      <c r="B1" s="97" t="s">
        <v>715</v>
      </c>
      <c r="C1" s="7" t="s">
        <v>866</v>
      </c>
      <c r="D1" s="7"/>
    </row>
    <row r="2" spans="1:9">
      <c r="A2" s="4" t="s">
        <v>65</v>
      </c>
      <c r="B2" s="71" t="s">
        <v>1314</v>
      </c>
    </row>
    <row r="3" spans="1:9">
      <c r="A3" s="4" t="s">
        <v>44</v>
      </c>
      <c r="B3" s="72" t="s">
        <v>45</v>
      </c>
    </row>
    <row r="4" spans="1:9">
      <c r="A4" s="4" t="s">
        <v>66</v>
      </c>
      <c r="B4" s="72" t="s">
        <v>1455</v>
      </c>
    </row>
    <row r="5" spans="1:9">
      <c r="A5" s="5" t="s">
        <v>67</v>
      </c>
    </row>
    <row r="6" spans="1:9">
      <c r="A6" s="5" t="s">
        <v>68</v>
      </c>
    </row>
    <row r="7" spans="1:9" ht="53.25" customHeight="1">
      <c r="F7" s="202" t="s">
        <v>353</v>
      </c>
      <c r="G7" s="202" t="s">
        <v>354</v>
      </c>
      <c r="H7" s="203" t="s">
        <v>651</v>
      </c>
      <c r="I7" s="203" t="s">
        <v>652</v>
      </c>
    </row>
    <row r="8" spans="1:9" ht="78.75" customHeight="1">
      <c r="F8" s="203" t="s">
        <v>653</v>
      </c>
      <c r="G8" s="203" t="s">
        <v>659</v>
      </c>
      <c r="H8" s="203" t="s">
        <v>654</v>
      </c>
      <c r="I8" s="203" t="s">
        <v>660</v>
      </c>
    </row>
    <row r="9" spans="1:9">
      <c r="C9" s="204"/>
      <c r="D9" s="204" t="s">
        <v>656</v>
      </c>
      <c r="E9" s="72" t="s">
        <v>919</v>
      </c>
      <c r="F9" s="205">
        <v>4.9240000000000004</v>
      </c>
      <c r="G9" s="205">
        <v>3.7170000000000001</v>
      </c>
      <c r="H9" s="205">
        <v>36.714999999999996</v>
      </c>
      <c r="I9" s="205">
        <v>25.345999999999997</v>
      </c>
    </row>
    <row r="10" spans="1:9">
      <c r="C10" s="204"/>
      <c r="D10" s="204" t="s">
        <v>1350</v>
      </c>
      <c r="E10" s="72" t="s">
        <v>1355</v>
      </c>
      <c r="F10" s="205">
        <v>7.1130000000000004</v>
      </c>
      <c r="G10" s="205">
        <v>4.875</v>
      </c>
      <c r="H10" s="205">
        <v>33.711999999999996</v>
      </c>
      <c r="I10" s="205">
        <v>25.765000000000001</v>
      </c>
    </row>
    <row r="11" spans="1:9">
      <c r="C11" s="204"/>
      <c r="D11" s="204" t="s">
        <v>47</v>
      </c>
      <c r="E11" s="72" t="s">
        <v>30</v>
      </c>
      <c r="F11" s="205">
        <v>6.95</v>
      </c>
      <c r="G11" s="205">
        <v>7.1260000000000003</v>
      </c>
      <c r="H11" s="205">
        <v>32.481999999999999</v>
      </c>
      <c r="I11" s="205">
        <v>27.304000000000002</v>
      </c>
    </row>
    <row r="12" spans="1:9">
      <c r="C12" s="204"/>
      <c r="D12" s="204" t="s">
        <v>48</v>
      </c>
      <c r="E12" s="72" t="s">
        <v>31</v>
      </c>
      <c r="F12" s="205">
        <v>11.465999999999999</v>
      </c>
      <c r="G12" s="205">
        <v>12.539</v>
      </c>
      <c r="H12" s="205">
        <v>30.453000000000003</v>
      </c>
      <c r="I12" s="205">
        <v>28.256999999999998</v>
      </c>
    </row>
    <row r="13" spans="1:9">
      <c r="C13" s="204"/>
      <c r="D13" s="204" t="s">
        <v>657</v>
      </c>
      <c r="E13" s="72" t="s">
        <v>920</v>
      </c>
      <c r="F13" s="205">
        <v>4.74</v>
      </c>
      <c r="G13" s="205">
        <v>3.7429999999999999</v>
      </c>
      <c r="H13" s="205">
        <v>30.268999999999998</v>
      </c>
      <c r="I13" s="205">
        <v>28.282999999999998</v>
      </c>
    </row>
    <row r="14" spans="1:9">
      <c r="C14" s="204"/>
      <c r="D14" s="204" t="s">
        <v>1351</v>
      </c>
      <c r="E14" s="72" t="s">
        <v>1356</v>
      </c>
      <c r="F14" s="205">
        <v>7.5609999999999999</v>
      </c>
      <c r="G14" s="205">
        <v>4.7690000000000001</v>
      </c>
      <c r="H14" s="205">
        <v>30.716999999999999</v>
      </c>
      <c r="I14" s="205">
        <v>28.177</v>
      </c>
    </row>
    <row r="15" spans="1:9">
      <c r="C15" s="204"/>
      <c r="D15" s="204" t="s">
        <v>47</v>
      </c>
      <c r="E15" s="72" t="s">
        <v>30</v>
      </c>
      <c r="F15" s="205">
        <v>7.4290000000000003</v>
      </c>
      <c r="G15" s="205">
        <v>6.8769999999999998</v>
      </c>
      <c r="H15" s="205">
        <v>31.195999999999998</v>
      </c>
      <c r="I15" s="205">
        <v>27.928000000000001</v>
      </c>
    </row>
    <row r="16" spans="1:9">
      <c r="C16" s="204"/>
      <c r="D16" s="204" t="s">
        <v>48</v>
      </c>
      <c r="E16" s="72" t="s">
        <v>31</v>
      </c>
      <c r="F16" s="205">
        <v>10.773999999999999</v>
      </c>
      <c r="G16" s="205">
        <v>12.741</v>
      </c>
      <c r="H16" s="205">
        <v>30.503999999999998</v>
      </c>
      <c r="I16" s="205">
        <v>28.13</v>
      </c>
    </row>
    <row r="17" spans="3:9">
      <c r="C17" s="204"/>
      <c r="D17" s="204" t="s">
        <v>658</v>
      </c>
      <c r="E17" s="72" t="s">
        <v>921</v>
      </c>
      <c r="F17" s="205">
        <v>3.4279999999999999</v>
      </c>
      <c r="G17" s="205">
        <v>3.137</v>
      </c>
      <c r="H17" s="205">
        <v>29.192</v>
      </c>
      <c r="I17" s="205">
        <v>27.524000000000001</v>
      </c>
    </row>
    <row r="18" spans="3:9">
      <c r="C18" s="204"/>
      <c r="D18" s="204" t="s">
        <v>1353</v>
      </c>
      <c r="E18" s="72" t="s">
        <v>1357</v>
      </c>
      <c r="F18" s="205">
        <v>6.4589999999999996</v>
      </c>
      <c r="G18" s="205">
        <v>3.4860000000000002</v>
      </c>
      <c r="H18" s="205">
        <v>28.09</v>
      </c>
      <c r="I18" s="205">
        <v>26.241</v>
      </c>
    </row>
    <row r="19" spans="3:9">
      <c r="C19" s="204"/>
      <c r="D19" s="204" t="s">
        <v>47</v>
      </c>
      <c r="E19" s="72" t="s">
        <v>30</v>
      </c>
      <c r="F19" s="205">
        <v>7.2140000000000004</v>
      </c>
      <c r="G19" s="205">
        <v>4.3710000000000004</v>
      </c>
      <c r="H19" s="205">
        <v>27.875</v>
      </c>
      <c r="I19" s="205">
        <v>23.734999999999999</v>
      </c>
    </row>
    <row r="20" spans="3:9">
      <c r="C20" s="204"/>
      <c r="D20" s="204" t="s">
        <v>48</v>
      </c>
      <c r="E20" s="72" t="s">
        <v>31</v>
      </c>
      <c r="F20" s="205">
        <v>6.3410000000000002</v>
      </c>
      <c r="G20" s="205">
        <v>9.3290000000000006</v>
      </c>
      <c r="H20" s="205">
        <v>23.442</v>
      </c>
      <c r="I20" s="205">
        <v>20.323</v>
      </c>
    </row>
    <row r="21" spans="3:9">
      <c r="C21" s="204"/>
      <c r="D21" s="204" t="s">
        <v>657</v>
      </c>
      <c r="E21" s="72" t="s">
        <v>922</v>
      </c>
      <c r="F21" s="205">
        <v>5.0860000000000003</v>
      </c>
      <c r="G21" s="205">
        <v>2.6019999999999999</v>
      </c>
      <c r="H21" s="205">
        <v>25.1</v>
      </c>
      <c r="I21" s="205">
        <v>19.788</v>
      </c>
    </row>
    <row r="22" spans="3:9">
      <c r="C22" s="204"/>
      <c r="D22" s="204" t="s">
        <v>1351</v>
      </c>
      <c r="E22" s="72" t="s">
        <v>1358</v>
      </c>
      <c r="F22" s="205">
        <v>8.3650000000000002</v>
      </c>
      <c r="G22" s="205">
        <v>3.2210000000000001</v>
      </c>
      <c r="H22" s="205">
        <v>27.006</v>
      </c>
      <c r="I22" s="205">
        <v>19.523</v>
      </c>
    </row>
    <row r="23" spans="3:9">
      <c r="C23" s="204"/>
      <c r="D23" s="204" t="s">
        <v>47</v>
      </c>
      <c r="E23" s="72" t="s">
        <v>30</v>
      </c>
      <c r="F23" s="205">
        <v>8.6780000000000008</v>
      </c>
      <c r="G23" s="205">
        <v>3.6509999999999998</v>
      </c>
      <c r="H23" s="205">
        <v>28.470000000000002</v>
      </c>
      <c r="I23" s="205">
        <v>18.803000000000001</v>
      </c>
    </row>
    <row r="24" spans="3:9">
      <c r="C24" s="204"/>
      <c r="D24" s="204" t="s">
        <v>48</v>
      </c>
      <c r="E24" s="72" t="s">
        <v>31</v>
      </c>
      <c r="F24" s="205">
        <v>8.4480000000000004</v>
      </c>
      <c r="G24" s="205">
        <v>9.8130000000000006</v>
      </c>
      <c r="H24" s="205">
        <v>30.577000000000002</v>
      </c>
      <c r="I24" s="205">
        <v>19.286999999999999</v>
      </c>
    </row>
    <row r="25" spans="3:9">
      <c r="C25" s="204"/>
      <c r="D25" s="204" t="s">
        <v>655</v>
      </c>
      <c r="E25" s="72" t="s">
        <v>923</v>
      </c>
      <c r="F25" s="205">
        <v>6.4279999999999999</v>
      </c>
      <c r="G25" s="205">
        <v>2.6219999999999999</v>
      </c>
      <c r="H25" s="205">
        <v>31.919</v>
      </c>
      <c r="I25" s="205">
        <v>19.307000000000002</v>
      </c>
    </row>
    <row r="26" spans="3:9">
      <c r="C26" s="204"/>
      <c r="D26" s="204" t="s">
        <v>1354</v>
      </c>
      <c r="E26" s="72" t="s">
        <v>1359</v>
      </c>
      <c r="F26" s="205">
        <v>11.644</v>
      </c>
      <c r="G26" s="205">
        <v>3.0779999999999998</v>
      </c>
      <c r="H26" s="205">
        <v>35.198</v>
      </c>
      <c r="I26" s="205">
        <v>19.163999999999998</v>
      </c>
    </row>
    <row r="27" spans="3:9">
      <c r="C27" s="204"/>
      <c r="D27" s="204" t="s">
        <v>47</v>
      </c>
      <c r="E27" s="72" t="s">
        <v>30</v>
      </c>
      <c r="F27" s="205">
        <v>12.843999999999999</v>
      </c>
      <c r="G27" s="205">
        <v>3.3679999999999999</v>
      </c>
      <c r="H27" s="205">
        <v>39.364000000000004</v>
      </c>
      <c r="I27" s="205">
        <v>18.881</v>
      </c>
    </row>
    <row r="28" spans="3:9">
      <c r="C28" s="204"/>
      <c r="D28" s="204" t="s">
        <v>48</v>
      </c>
      <c r="E28" s="72" t="s">
        <v>31</v>
      </c>
      <c r="F28" s="205">
        <v>13.772</v>
      </c>
      <c r="G28" s="205">
        <v>12.472</v>
      </c>
      <c r="H28" s="205">
        <v>44.687999999999995</v>
      </c>
      <c r="I28" s="205">
        <v>21.54</v>
      </c>
    </row>
    <row r="29" spans="3:9">
      <c r="C29" s="204"/>
      <c r="D29" s="204" t="s">
        <v>103</v>
      </c>
      <c r="E29" s="72" t="s">
        <v>59</v>
      </c>
      <c r="F29" s="205">
        <v>8.8350000000000009</v>
      </c>
      <c r="G29" s="205">
        <v>3.9729999999999999</v>
      </c>
      <c r="H29" s="205">
        <v>47.094999999999999</v>
      </c>
      <c r="I29" s="205">
        <v>22.890999999999998</v>
      </c>
    </row>
    <row r="30" spans="3:9">
      <c r="C30" s="204"/>
      <c r="D30" s="204" t="s">
        <v>388</v>
      </c>
      <c r="E30" s="72" t="s">
        <v>428</v>
      </c>
      <c r="F30" s="205">
        <v>12.146000000000001</v>
      </c>
      <c r="G30" s="205">
        <v>4.2089999999999996</v>
      </c>
      <c r="H30" s="205">
        <v>47.597000000000001</v>
      </c>
      <c r="I30" s="205">
        <v>24.021999999999998</v>
      </c>
    </row>
    <row r="31" spans="3:9">
      <c r="C31" s="204"/>
      <c r="D31" s="204" t="s">
        <v>47</v>
      </c>
      <c r="E31" s="72" t="s">
        <v>30</v>
      </c>
      <c r="F31" s="205">
        <v>12.688000000000001</v>
      </c>
      <c r="G31" s="205">
        <v>5.4939999999999998</v>
      </c>
      <c r="H31" s="205">
        <v>47.441000000000003</v>
      </c>
      <c r="I31" s="205">
        <v>26.148</v>
      </c>
    </row>
    <row r="32" spans="3:9">
      <c r="C32" s="204"/>
      <c r="D32" s="204" t="s">
        <v>48</v>
      </c>
      <c r="E32" s="72" t="s">
        <v>31</v>
      </c>
      <c r="F32" s="205">
        <v>14.198</v>
      </c>
      <c r="G32" s="205">
        <v>14.378</v>
      </c>
      <c r="H32" s="205">
        <v>47.867000000000004</v>
      </c>
      <c r="I32" s="205">
        <v>28.053999999999998</v>
      </c>
    </row>
    <row r="33" spans="3:9">
      <c r="C33" s="204"/>
      <c r="D33" s="204" t="s">
        <v>104</v>
      </c>
      <c r="E33" s="72" t="s">
        <v>60</v>
      </c>
      <c r="F33" s="205">
        <v>9.2729999999999997</v>
      </c>
      <c r="G33" s="205">
        <v>4.7560000000000002</v>
      </c>
      <c r="H33" s="205">
        <v>48.305000000000007</v>
      </c>
      <c r="I33" s="205">
        <v>28.837</v>
      </c>
    </row>
    <row r="34" spans="3:9">
      <c r="C34" s="204"/>
      <c r="D34" s="204" t="s">
        <v>421</v>
      </c>
      <c r="E34" s="72" t="s">
        <v>429</v>
      </c>
      <c r="F34" s="205">
        <v>13.342000000000001</v>
      </c>
      <c r="G34" s="205">
        <v>5.2590000000000003</v>
      </c>
      <c r="H34" s="205">
        <v>49.501000000000005</v>
      </c>
      <c r="I34" s="205">
        <v>29.887</v>
      </c>
    </row>
    <row r="35" spans="3:9">
      <c r="C35" s="204"/>
      <c r="D35" s="204" t="s">
        <v>47</v>
      </c>
      <c r="E35" s="72" t="s">
        <v>30</v>
      </c>
      <c r="F35" s="205">
        <v>13.284000000000001</v>
      </c>
      <c r="G35" s="205">
        <v>5.7270000000000003</v>
      </c>
      <c r="H35" s="205">
        <v>50.097000000000001</v>
      </c>
      <c r="I35" s="205">
        <v>30.12</v>
      </c>
    </row>
    <row r="36" spans="3:9">
      <c r="C36" s="204"/>
      <c r="D36" s="204" t="s">
        <v>48</v>
      </c>
      <c r="E36" s="72" t="s">
        <v>31</v>
      </c>
      <c r="F36" s="205">
        <v>12.863</v>
      </c>
      <c r="G36" s="205">
        <v>15.769</v>
      </c>
      <c r="H36" s="205">
        <v>48.762</v>
      </c>
      <c r="I36" s="205">
        <v>31.511000000000003</v>
      </c>
    </row>
    <row r="37" spans="3:9">
      <c r="C37" s="204"/>
      <c r="D37" s="204" t="s">
        <v>105</v>
      </c>
      <c r="E37" s="72" t="s">
        <v>49</v>
      </c>
      <c r="F37" s="205">
        <v>10.787000000000001</v>
      </c>
      <c r="G37" s="205">
        <v>4.4290000000000003</v>
      </c>
      <c r="H37" s="205">
        <v>50.276000000000003</v>
      </c>
      <c r="I37" s="205">
        <v>31.184000000000005</v>
      </c>
    </row>
    <row r="38" spans="3:9">
      <c r="C38" s="204"/>
      <c r="D38" s="204" t="s">
        <v>387</v>
      </c>
      <c r="E38" s="72" t="s">
        <v>406</v>
      </c>
      <c r="F38" s="205">
        <v>15.510999999999999</v>
      </c>
      <c r="G38" s="205">
        <v>4.7380000000000004</v>
      </c>
      <c r="H38" s="205">
        <v>52.444999999999993</v>
      </c>
      <c r="I38" s="205">
        <v>30.663000000000004</v>
      </c>
    </row>
    <row r="39" spans="3:9">
      <c r="C39" s="204"/>
      <c r="D39" s="204" t="s">
        <v>47</v>
      </c>
      <c r="E39" s="72" t="s">
        <v>30</v>
      </c>
      <c r="F39" s="205">
        <v>15.028</v>
      </c>
      <c r="G39" s="205">
        <v>6.23</v>
      </c>
      <c r="H39" s="205">
        <v>54.189</v>
      </c>
      <c r="I39" s="205">
        <v>31.166</v>
      </c>
    </row>
    <row r="40" spans="3:9">
      <c r="C40" s="204"/>
      <c r="D40" s="204" t="s">
        <v>48</v>
      </c>
      <c r="E40" s="72" t="s">
        <v>31</v>
      </c>
      <c r="F40" s="205">
        <v>17.914999999999999</v>
      </c>
      <c r="G40" s="205">
        <v>20.146000000000001</v>
      </c>
      <c r="H40" s="205">
        <v>59.241</v>
      </c>
      <c r="I40" s="205">
        <v>35.543000000000006</v>
      </c>
    </row>
    <row r="41" spans="3:9">
      <c r="C41" s="204"/>
      <c r="D41" s="204" t="s">
        <v>106</v>
      </c>
      <c r="E41" s="72" t="s">
        <v>28</v>
      </c>
      <c r="F41" s="205">
        <v>11.332000000000001</v>
      </c>
      <c r="G41" s="205">
        <v>6.8860000000000001</v>
      </c>
      <c r="H41" s="205">
        <v>59.786000000000001</v>
      </c>
      <c r="I41" s="205">
        <v>38</v>
      </c>
    </row>
    <row r="42" spans="3:9">
      <c r="C42" s="204"/>
      <c r="D42" s="204" t="s">
        <v>408</v>
      </c>
      <c r="E42" s="72" t="s">
        <v>407</v>
      </c>
      <c r="F42" s="205">
        <v>16.443999999999999</v>
      </c>
      <c r="G42" s="205">
        <v>6.7539999999999996</v>
      </c>
      <c r="H42" s="205">
        <v>60.718999999999994</v>
      </c>
      <c r="I42" s="205">
        <v>40.015999999999998</v>
      </c>
    </row>
    <row r="43" spans="3:9">
      <c r="C43" s="204"/>
      <c r="D43" s="204" t="s">
        <v>47</v>
      </c>
      <c r="E43" s="72" t="s">
        <v>30</v>
      </c>
      <c r="F43" s="205">
        <v>14.391999999999999</v>
      </c>
      <c r="G43" s="205">
        <v>8.6690000000000005</v>
      </c>
      <c r="H43" s="205">
        <v>60.082999999999998</v>
      </c>
      <c r="I43" s="205">
        <v>42.454999999999998</v>
      </c>
    </row>
    <row r="44" spans="3:9">
      <c r="C44" s="204"/>
      <c r="D44" s="204" t="s">
        <v>48</v>
      </c>
      <c r="E44" s="72" t="s">
        <v>31</v>
      </c>
      <c r="F44" s="205">
        <v>15.291</v>
      </c>
      <c r="G44" s="205">
        <v>21.603999999999999</v>
      </c>
      <c r="H44" s="205">
        <v>57.459000000000003</v>
      </c>
      <c r="I44" s="205">
        <v>43.912999999999997</v>
      </c>
    </row>
    <row r="45" spans="3:9">
      <c r="C45" s="204"/>
      <c r="D45" s="204" t="s">
        <v>100</v>
      </c>
      <c r="E45" s="72" t="s">
        <v>32</v>
      </c>
      <c r="F45" s="205">
        <v>10.712999999999999</v>
      </c>
      <c r="G45" s="205">
        <v>7.1829999999999998</v>
      </c>
      <c r="H45" s="205">
        <v>56.839999999999996</v>
      </c>
      <c r="I45" s="205">
        <v>44.21</v>
      </c>
    </row>
    <row r="46" spans="3:9">
      <c r="C46" s="204"/>
      <c r="D46" s="204" t="s">
        <v>385</v>
      </c>
      <c r="E46" s="72" t="s">
        <v>373</v>
      </c>
      <c r="F46" s="205">
        <v>14.172000000000001</v>
      </c>
      <c r="G46" s="205">
        <v>7.8860000000000001</v>
      </c>
      <c r="H46" s="205">
        <v>54.567999999999998</v>
      </c>
      <c r="I46" s="205">
        <v>45.342000000000006</v>
      </c>
    </row>
    <row r="47" spans="3:9">
      <c r="C47" s="204"/>
      <c r="D47" s="204" t="s">
        <v>47</v>
      </c>
      <c r="E47" s="72" t="s">
        <v>30</v>
      </c>
      <c r="F47" s="205">
        <v>13.506</v>
      </c>
      <c r="G47" s="205">
        <v>8.1690000000000005</v>
      </c>
      <c r="H47" s="205">
        <v>53.682000000000002</v>
      </c>
      <c r="I47" s="205">
        <v>44.841999999999999</v>
      </c>
    </row>
    <row r="48" spans="3:9">
      <c r="C48" s="204"/>
      <c r="D48" s="204" t="s">
        <v>48</v>
      </c>
      <c r="E48" s="72" t="s">
        <v>31</v>
      </c>
      <c r="F48" s="205">
        <v>13.099</v>
      </c>
      <c r="G48" s="205">
        <v>17.846</v>
      </c>
      <c r="H48" s="205">
        <v>51.489999999999995</v>
      </c>
      <c r="I48" s="205">
        <v>41.084000000000003</v>
      </c>
    </row>
    <row r="49" spans="3:9">
      <c r="C49" s="204"/>
      <c r="D49" s="204" t="s">
        <v>101</v>
      </c>
      <c r="E49" s="72" t="s">
        <v>33</v>
      </c>
      <c r="F49" s="205">
        <v>9.8539999999999992</v>
      </c>
      <c r="G49" s="205">
        <v>7.1020000000000003</v>
      </c>
      <c r="H49" s="205">
        <v>50.631</v>
      </c>
      <c r="I49" s="205">
        <v>41.003</v>
      </c>
    </row>
    <row r="50" spans="3:9">
      <c r="C50" s="204"/>
      <c r="D50" s="204" t="s">
        <v>411</v>
      </c>
      <c r="E50" s="72" t="s">
        <v>374</v>
      </c>
      <c r="F50" s="205">
        <v>9.952</v>
      </c>
      <c r="G50" s="205">
        <v>5.8659999999999997</v>
      </c>
      <c r="H50" s="205">
        <v>46.411000000000001</v>
      </c>
      <c r="I50" s="205">
        <v>38.983000000000004</v>
      </c>
    </row>
    <row r="51" spans="3:9">
      <c r="C51" s="204"/>
      <c r="D51" s="204" t="s">
        <v>48</v>
      </c>
      <c r="E51" s="72" t="s">
        <v>30</v>
      </c>
      <c r="F51" s="205">
        <v>11.34</v>
      </c>
      <c r="G51" s="205">
        <v>5.8150000000000004</v>
      </c>
      <c r="H51" s="205">
        <v>44.245000000000005</v>
      </c>
      <c r="I51" s="205">
        <v>36.628999999999998</v>
      </c>
    </row>
    <row r="52" spans="3:9">
      <c r="C52" s="204"/>
      <c r="D52" s="204" t="s">
        <v>48</v>
      </c>
      <c r="E52" s="72" t="s">
        <v>31</v>
      </c>
      <c r="F52" s="205">
        <v>13.68</v>
      </c>
      <c r="G52" s="205">
        <v>15.081</v>
      </c>
      <c r="H52" s="205">
        <v>44.825999999999993</v>
      </c>
      <c r="I52" s="205">
        <v>33.864000000000004</v>
      </c>
    </row>
    <row r="53" spans="3:9">
      <c r="C53" s="204"/>
      <c r="D53" s="204" t="s">
        <v>98</v>
      </c>
      <c r="E53" s="72" t="s">
        <v>34</v>
      </c>
      <c r="F53" s="205">
        <v>10.416</v>
      </c>
      <c r="G53" s="205">
        <v>5.4829999999999997</v>
      </c>
      <c r="H53" s="205">
        <v>45.388000000000005</v>
      </c>
      <c r="I53" s="205">
        <v>32.244999999999997</v>
      </c>
    </row>
    <row r="54" spans="3:9">
      <c r="C54" s="204"/>
      <c r="D54" s="204" t="s">
        <v>412</v>
      </c>
      <c r="E54" s="72" t="s">
        <v>375</v>
      </c>
      <c r="F54" s="205">
        <v>10.67</v>
      </c>
      <c r="G54" s="205">
        <v>7.6920000000000002</v>
      </c>
      <c r="H54" s="205">
        <v>46.106000000000002</v>
      </c>
      <c r="I54" s="205">
        <v>34.070999999999998</v>
      </c>
    </row>
    <row r="55" spans="3:9">
      <c r="C55" s="204"/>
      <c r="D55" s="204" t="s">
        <v>47</v>
      </c>
      <c r="E55" s="72" t="s">
        <v>30</v>
      </c>
      <c r="F55" s="205">
        <v>11.278</v>
      </c>
      <c r="G55" s="205">
        <v>7.3479999999999999</v>
      </c>
      <c r="H55" s="205">
        <v>46.043999999999997</v>
      </c>
      <c r="I55" s="205">
        <v>35.603999999999999</v>
      </c>
    </row>
    <row r="56" spans="3:9">
      <c r="C56" s="204"/>
      <c r="D56" s="204" t="s">
        <v>48</v>
      </c>
      <c r="E56" s="72" t="s">
        <v>31</v>
      </c>
      <c r="F56" s="205">
        <v>11.912000000000001</v>
      </c>
      <c r="G56" s="205">
        <v>15.635999999999999</v>
      </c>
      <c r="H56" s="205">
        <v>44.275999999999996</v>
      </c>
      <c r="I56" s="205">
        <v>36.158999999999999</v>
      </c>
    </row>
    <row r="57" spans="3:9">
      <c r="C57" s="204"/>
      <c r="D57" s="204" t="s">
        <v>87</v>
      </c>
      <c r="E57" s="72" t="s">
        <v>35</v>
      </c>
      <c r="F57" s="205">
        <v>8.9969999999999999</v>
      </c>
      <c r="G57" s="205">
        <v>5.7779999999999996</v>
      </c>
      <c r="H57" s="205">
        <v>42.856999999999999</v>
      </c>
      <c r="I57" s="205">
        <v>36.454000000000001</v>
      </c>
    </row>
    <row r="58" spans="3:9">
      <c r="C58" s="204"/>
      <c r="D58" s="204" t="s">
        <v>413</v>
      </c>
      <c r="E58" s="72" t="s">
        <v>376</v>
      </c>
      <c r="F58" s="205">
        <v>11.986000000000001</v>
      </c>
      <c r="G58" s="205">
        <v>5.4649999999999999</v>
      </c>
      <c r="H58" s="205">
        <v>44.173000000000002</v>
      </c>
      <c r="I58" s="205">
        <v>34.226999999999997</v>
      </c>
    </row>
    <row r="59" spans="3:9">
      <c r="C59" s="204"/>
      <c r="D59" s="204" t="s">
        <v>47</v>
      </c>
      <c r="E59" s="72" t="s">
        <v>30</v>
      </c>
      <c r="F59" s="205">
        <v>10.215999999999999</v>
      </c>
      <c r="G59" s="205">
        <v>9.3179999999999996</v>
      </c>
      <c r="H59" s="205">
        <v>43.110999999999997</v>
      </c>
      <c r="I59" s="205">
        <v>36.196999999999996</v>
      </c>
    </row>
    <row r="60" spans="3:9">
      <c r="C60" s="204"/>
      <c r="D60" s="204" t="s">
        <v>48</v>
      </c>
      <c r="E60" s="72" t="s">
        <v>31</v>
      </c>
      <c r="F60" s="205">
        <v>12.663</v>
      </c>
      <c r="G60" s="205">
        <v>15.513999999999999</v>
      </c>
      <c r="H60" s="205">
        <v>43.861999999999995</v>
      </c>
      <c r="I60" s="205">
        <v>36.075000000000003</v>
      </c>
    </row>
    <row r="61" spans="3:9">
      <c r="C61" s="204"/>
      <c r="D61" s="204" t="s">
        <v>88</v>
      </c>
      <c r="E61" s="72" t="s">
        <v>36</v>
      </c>
      <c r="F61" s="205">
        <v>7.9279999999999999</v>
      </c>
      <c r="G61" s="205">
        <v>6.617</v>
      </c>
      <c r="H61" s="205">
        <v>42.792999999999992</v>
      </c>
      <c r="I61" s="205">
        <v>36.913999999999994</v>
      </c>
    </row>
    <row r="62" spans="3:9">
      <c r="C62" s="204"/>
      <c r="D62" s="204" t="s">
        <v>414</v>
      </c>
      <c r="E62" s="72" t="s">
        <v>377</v>
      </c>
      <c r="F62" s="205">
        <v>8.5850000000000009</v>
      </c>
      <c r="G62" s="205">
        <v>6.4640000000000004</v>
      </c>
      <c r="H62" s="205">
        <v>39.391999999999996</v>
      </c>
      <c r="I62" s="205">
        <v>37.913000000000004</v>
      </c>
    </row>
    <row r="63" spans="3:9">
      <c r="C63" s="204"/>
      <c r="D63" s="204" t="s">
        <v>47</v>
      </c>
      <c r="E63" s="72" t="s">
        <v>30</v>
      </c>
      <c r="F63" s="205">
        <v>6.0060000000000002</v>
      </c>
      <c r="G63" s="205">
        <v>7.1870000000000003</v>
      </c>
      <c r="H63" s="205">
        <v>35.182000000000002</v>
      </c>
      <c r="I63" s="205">
        <v>35.781999999999996</v>
      </c>
    </row>
    <row r="64" spans="3:9">
      <c r="C64" s="204"/>
      <c r="D64" s="204" t="s">
        <v>48</v>
      </c>
      <c r="E64" s="72" t="s">
        <v>31</v>
      </c>
      <c r="F64" s="205">
        <v>5.8810000000000002</v>
      </c>
      <c r="G64" s="205">
        <v>11.726000000000001</v>
      </c>
      <c r="H64" s="205">
        <v>28.400000000000002</v>
      </c>
      <c r="I64" s="205">
        <v>31.994</v>
      </c>
    </row>
    <row r="65" spans="3:9">
      <c r="C65" s="204"/>
      <c r="D65" s="204" t="s">
        <v>89</v>
      </c>
      <c r="E65" s="72" t="s">
        <v>37</v>
      </c>
      <c r="F65" s="205">
        <v>4.9119999999999999</v>
      </c>
      <c r="G65" s="205">
        <v>4.8239999999999998</v>
      </c>
      <c r="H65" s="205">
        <v>25.384</v>
      </c>
      <c r="I65" s="205">
        <v>30.201000000000001</v>
      </c>
    </row>
    <row r="66" spans="3:9">
      <c r="C66" s="204"/>
      <c r="D66" s="204" t="s">
        <v>415</v>
      </c>
      <c r="E66" s="72" t="s">
        <v>378</v>
      </c>
      <c r="F66" s="205">
        <v>4.2539999999999996</v>
      </c>
      <c r="G66" s="205">
        <v>3.7930000000000001</v>
      </c>
      <c r="H66" s="205">
        <v>21.052999999999997</v>
      </c>
      <c r="I66" s="205">
        <v>27.53</v>
      </c>
    </row>
    <row r="67" spans="3:9">
      <c r="C67" s="204"/>
      <c r="D67" s="204" t="s">
        <v>47</v>
      </c>
      <c r="E67" s="72" t="s">
        <v>30</v>
      </c>
      <c r="F67" s="205">
        <v>4.4340000000000002</v>
      </c>
      <c r="G67" s="205">
        <v>4.6180000000000003</v>
      </c>
      <c r="H67" s="205">
        <v>19.480999999999998</v>
      </c>
      <c r="I67" s="205">
        <v>24.960999999999999</v>
      </c>
    </row>
    <row r="68" spans="3:9">
      <c r="C68" s="204"/>
      <c r="D68" s="204" t="s">
        <v>48</v>
      </c>
      <c r="E68" s="72" t="s">
        <v>31</v>
      </c>
      <c r="F68" s="205">
        <v>3.7530000000000001</v>
      </c>
      <c r="G68" s="205">
        <v>7.5880000000000001</v>
      </c>
      <c r="H68" s="205">
        <v>17.353000000000002</v>
      </c>
      <c r="I68" s="205">
        <v>20.823</v>
      </c>
    </row>
    <row r="69" spans="3:9">
      <c r="C69" s="204"/>
      <c r="D69" s="204" t="s">
        <v>90</v>
      </c>
      <c r="E69" s="72" t="s">
        <v>38</v>
      </c>
      <c r="F69" s="205">
        <v>2.3980000000000001</v>
      </c>
      <c r="G69" s="205">
        <v>3.141</v>
      </c>
      <c r="H69" s="205">
        <v>14.838999999999999</v>
      </c>
      <c r="I69" s="205">
        <v>19.14</v>
      </c>
    </row>
    <row r="70" spans="3:9">
      <c r="C70" s="204"/>
      <c r="D70" s="204" t="s">
        <v>416</v>
      </c>
      <c r="E70" s="72" t="s">
        <v>379</v>
      </c>
      <c r="F70" s="205">
        <v>3.4790000000000001</v>
      </c>
      <c r="G70" s="205">
        <v>2.444</v>
      </c>
      <c r="H70" s="205">
        <v>14.064</v>
      </c>
      <c r="I70" s="205">
        <v>17.791</v>
      </c>
    </row>
    <row r="71" spans="3:9">
      <c r="C71" s="204"/>
      <c r="D71" s="204" t="s">
        <v>47</v>
      </c>
      <c r="E71" s="72" t="s">
        <v>30</v>
      </c>
      <c r="F71" s="205">
        <v>2.992</v>
      </c>
      <c r="G71" s="205">
        <v>2.5619999999999998</v>
      </c>
      <c r="H71" s="205">
        <v>12.622</v>
      </c>
      <c r="I71" s="205">
        <v>15.734999999999998</v>
      </c>
    </row>
    <row r="72" spans="3:9">
      <c r="C72" s="204"/>
      <c r="D72" s="204" t="s">
        <v>48</v>
      </c>
      <c r="E72" s="72" t="s">
        <v>31</v>
      </c>
      <c r="F72" s="205">
        <v>3.6190000000000002</v>
      </c>
      <c r="G72" s="205">
        <v>4.508</v>
      </c>
      <c r="H72" s="205">
        <v>12.488</v>
      </c>
      <c r="I72" s="205">
        <v>12.655000000000001</v>
      </c>
    </row>
    <row r="73" spans="3:9">
      <c r="C73" s="204"/>
      <c r="D73" s="204" t="s">
        <v>91</v>
      </c>
      <c r="E73" s="72" t="s">
        <v>39</v>
      </c>
      <c r="F73" s="205">
        <v>2.1459999999999999</v>
      </c>
      <c r="G73" s="205">
        <v>2.444</v>
      </c>
      <c r="H73" s="205">
        <v>12.236000000000001</v>
      </c>
      <c r="I73" s="205">
        <v>11.957999999999998</v>
      </c>
    </row>
    <row r="74" spans="3:9">
      <c r="C74" s="204"/>
      <c r="D74" s="204" t="s">
        <v>417</v>
      </c>
      <c r="E74" s="72" t="s">
        <v>380</v>
      </c>
      <c r="F74" s="205">
        <v>2.742</v>
      </c>
      <c r="G74" s="205">
        <v>2.0190000000000001</v>
      </c>
      <c r="H74" s="205">
        <v>11.499000000000002</v>
      </c>
      <c r="I74" s="205">
        <v>11.532999999999999</v>
      </c>
    </row>
    <row r="75" spans="3:9">
      <c r="C75" s="204"/>
      <c r="D75" s="204" t="s">
        <v>47</v>
      </c>
      <c r="E75" s="72" t="s">
        <v>30</v>
      </c>
      <c r="F75" s="205">
        <v>2.9060000000000001</v>
      </c>
      <c r="G75" s="205">
        <v>2.0459999999999998</v>
      </c>
      <c r="H75" s="205">
        <v>11.413000000000002</v>
      </c>
      <c r="I75" s="205">
        <v>11.016999999999999</v>
      </c>
    </row>
    <row r="76" spans="3:9">
      <c r="C76" s="204"/>
      <c r="D76" s="204" t="s">
        <v>48</v>
      </c>
      <c r="E76" s="72" t="s">
        <v>31</v>
      </c>
      <c r="F76" s="205">
        <v>2.806</v>
      </c>
      <c r="G76" s="205">
        <v>4.0510000000000002</v>
      </c>
      <c r="H76" s="205">
        <v>10.600000000000001</v>
      </c>
      <c r="I76" s="205">
        <v>10.56</v>
      </c>
    </row>
    <row r="77" spans="3:9">
      <c r="C77" s="204"/>
      <c r="D77" s="204" t="s">
        <v>92</v>
      </c>
      <c r="E77" s="72" t="s">
        <v>40</v>
      </c>
      <c r="F77" s="205">
        <v>1.383</v>
      </c>
      <c r="G77" s="205">
        <v>1.123</v>
      </c>
      <c r="H77" s="205">
        <v>9.8369999999999997</v>
      </c>
      <c r="I77" s="205">
        <v>9.238999999999999</v>
      </c>
    </row>
    <row r="78" spans="3:9">
      <c r="C78" s="204"/>
      <c r="D78" s="204" t="s">
        <v>418</v>
      </c>
      <c r="E78" s="72" t="s">
        <v>381</v>
      </c>
      <c r="F78" s="205">
        <v>2.0179999999999998</v>
      </c>
      <c r="G78" s="205">
        <v>1.5569999999999999</v>
      </c>
      <c r="H78" s="205">
        <v>9.1129999999999995</v>
      </c>
      <c r="I78" s="205">
        <v>8.7769999999999992</v>
      </c>
    </row>
    <row r="79" spans="3:9">
      <c r="C79" s="204"/>
      <c r="D79" s="204" t="s">
        <v>47</v>
      </c>
      <c r="E79" s="72" t="s">
        <v>30</v>
      </c>
      <c r="F79" s="205">
        <v>1.9259999999999999</v>
      </c>
      <c r="G79" s="205">
        <v>1.397</v>
      </c>
      <c r="H79" s="205">
        <v>8.1329999999999991</v>
      </c>
      <c r="I79" s="205">
        <v>8.1280000000000001</v>
      </c>
    </row>
    <row r="80" spans="3:9">
      <c r="C80" s="204"/>
      <c r="D80" s="204" t="s">
        <v>48</v>
      </c>
      <c r="E80" s="72" t="s">
        <v>31</v>
      </c>
      <c r="F80" s="205">
        <v>2.2090000000000001</v>
      </c>
      <c r="G80" s="205">
        <v>3.2160000000000002</v>
      </c>
      <c r="H80" s="205">
        <v>7.5359999999999996</v>
      </c>
      <c r="I80" s="205">
        <v>7.2930000000000001</v>
      </c>
    </row>
    <row r="81" spans="3:9">
      <c r="C81" s="204"/>
      <c r="D81" s="204" t="s">
        <v>93</v>
      </c>
      <c r="E81" s="72" t="s">
        <v>41</v>
      </c>
      <c r="F81" s="205">
        <v>1.6539999999999999</v>
      </c>
      <c r="G81" s="205">
        <v>1.6830000000000001</v>
      </c>
      <c r="H81" s="205">
        <v>7.8070000000000004</v>
      </c>
      <c r="I81" s="205">
        <v>7.8529999999999998</v>
      </c>
    </row>
    <row r="82" spans="3:9">
      <c r="C82" s="204"/>
      <c r="D82" s="204" t="s">
        <v>419</v>
      </c>
      <c r="E82" s="72" t="s">
        <v>382</v>
      </c>
      <c r="F82" s="205">
        <v>2.355</v>
      </c>
      <c r="G82" s="205">
        <v>1.597</v>
      </c>
      <c r="H82" s="205">
        <v>8.1440000000000001</v>
      </c>
      <c r="I82" s="205">
        <v>7.8930000000000007</v>
      </c>
    </row>
    <row r="83" spans="3:9">
      <c r="C83" s="204"/>
      <c r="D83" s="204" t="s">
        <v>47</v>
      </c>
      <c r="E83" s="72" t="s">
        <v>30</v>
      </c>
      <c r="F83" s="205">
        <v>2.9380000000000002</v>
      </c>
      <c r="G83" s="205">
        <v>1.8640000000000001</v>
      </c>
      <c r="H83" s="205">
        <v>9.1560000000000006</v>
      </c>
      <c r="I83" s="205">
        <v>8.3600000000000012</v>
      </c>
    </row>
    <row r="84" spans="3:9">
      <c r="C84" s="204"/>
      <c r="D84" s="204" t="s">
        <v>48</v>
      </c>
      <c r="E84" s="72" t="s">
        <v>31</v>
      </c>
      <c r="F84" s="205">
        <v>2.6859999999999999</v>
      </c>
      <c r="G84" s="205">
        <v>3.214</v>
      </c>
      <c r="H84" s="205">
        <v>9.6330000000000009</v>
      </c>
      <c r="I84" s="205">
        <v>8.3580000000000005</v>
      </c>
    </row>
    <row r="85" spans="3:9">
      <c r="C85" s="204"/>
      <c r="D85" s="204" t="s">
        <v>43</v>
      </c>
      <c r="E85" s="72" t="s">
        <v>42</v>
      </c>
      <c r="F85" s="205">
        <v>2.3809999999999998</v>
      </c>
      <c r="G85" s="205">
        <v>1.5720000000000001</v>
      </c>
      <c r="H85" s="205">
        <v>10.36</v>
      </c>
      <c r="I85" s="205">
        <v>8.2469999999999999</v>
      </c>
    </row>
    <row r="86" spans="3:9">
      <c r="C86" s="204"/>
      <c r="D86" s="204" t="s">
        <v>420</v>
      </c>
      <c r="E86" s="72" t="s">
        <v>383</v>
      </c>
      <c r="F86" s="205">
        <v>3.2</v>
      </c>
      <c r="G86" s="205">
        <v>1.5109999999999999</v>
      </c>
      <c r="H86" s="205">
        <v>11.205000000000002</v>
      </c>
      <c r="I86" s="205">
        <v>8.1609999999999996</v>
      </c>
    </row>
    <row r="87" spans="3:9">
      <c r="C87" s="204"/>
      <c r="D87" s="204" t="s">
        <v>47</v>
      </c>
      <c r="E87" s="72" t="s">
        <v>30</v>
      </c>
      <c r="F87" s="205">
        <v>3.0350000000000001</v>
      </c>
      <c r="G87" s="205">
        <v>1.5740000000000001</v>
      </c>
      <c r="H87" s="205">
        <v>11.302</v>
      </c>
      <c r="I87" s="205">
        <v>7.8709999999999996</v>
      </c>
    </row>
    <row r="88" spans="3:9">
      <c r="C88" s="204"/>
      <c r="D88" s="204" t="s">
        <v>48</v>
      </c>
      <c r="E88" s="72" t="s">
        <v>31</v>
      </c>
      <c r="F88" s="205">
        <v>3.899</v>
      </c>
      <c r="G88" s="205">
        <v>2.9550000000000001</v>
      </c>
      <c r="H88" s="205">
        <v>12.515000000000001</v>
      </c>
      <c r="I88" s="205">
        <v>7.6120000000000001</v>
      </c>
    </row>
    <row r="89" spans="3:9">
      <c r="C89" s="204"/>
      <c r="D89" s="204" t="s">
        <v>371</v>
      </c>
      <c r="E89" s="72" t="s">
        <v>372</v>
      </c>
      <c r="F89" s="205">
        <v>5.0490000000000004</v>
      </c>
      <c r="G89" s="205">
        <v>1.405</v>
      </c>
      <c r="H89" s="205">
        <v>15.183</v>
      </c>
      <c r="I89" s="205">
        <v>7.4450000000000003</v>
      </c>
    </row>
    <row r="90" spans="3:9">
      <c r="C90" s="204"/>
      <c r="D90" s="204" t="s">
        <v>386</v>
      </c>
      <c r="E90" s="72" t="s">
        <v>384</v>
      </c>
      <c r="F90" s="205">
        <v>9.09</v>
      </c>
      <c r="G90" s="205">
        <v>2.012</v>
      </c>
      <c r="H90" s="205">
        <v>21.073</v>
      </c>
      <c r="I90" s="205">
        <v>7.9459999999999997</v>
      </c>
    </row>
    <row r="91" spans="3:9">
      <c r="C91" s="204"/>
      <c r="D91" s="204" t="s">
        <v>47</v>
      </c>
      <c r="E91" s="72" t="s">
        <v>30</v>
      </c>
      <c r="F91" s="205">
        <v>7.2750000000000004</v>
      </c>
      <c r="G91" s="205">
        <v>1.8520000000000001</v>
      </c>
      <c r="H91" s="205">
        <v>25.313000000000002</v>
      </c>
      <c r="I91" s="205">
        <v>8.2240000000000002</v>
      </c>
    </row>
    <row r="92" spans="3:9">
      <c r="C92" s="204"/>
      <c r="D92" s="204" t="s">
        <v>48</v>
      </c>
      <c r="E92" s="72" t="s">
        <v>31</v>
      </c>
      <c r="F92" s="205">
        <v>10.145</v>
      </c>
      <c r="G92" s="205">
        <v>4.7249999999999996</v>
      </c>
      <c r="H92" s="205">
        <v>31.559000000000001</v>
      </c>
      <c r="I92" s="205">
        <v>9.9939999999999998</v>
      </c>
    </row>
    <row r="93" spans="3:9">
      <c r="C93" s="204"/>
      <c r="D93" s="204" t="s">
        <v>457</v>
      </c>
      <c r="E93" s="72" t="s">
        <v>442</v>
      </c>
      <c r="F93" s="205">
        <v>9.5250000000000004</v>
      </c>
      <c r="G93" s="205">
        <v>2.0609999999999999</v>
      </c>
      <c r="H93" s="205">
        <v>36.035000000000004</v>
      </c>
      <c r="I93" s="205">
        <v>10.649999999999999</v>
      </c>
    </row>
    <row r="94" spans="3:9">
      <c r="C94" s="204"/>
      <c r="D94" s="204" t="s">
        <v>458</v>
      </c>
      <c r="E94" s="72" t="s">
        <v>443</v>
      </c>
      <c r="F94" s="205">
        <v>10.298</v>
      </c>
      <c r="G94" s="205">
        <v>2.9430000000000001</v>
      </c>
      <c r="H94" s="205">
        <v>37.243000000000002</v>
      </c>
      <c r="I94" s="205">
        <v>11.581</v>
      </c>
    </row>
    <row r="95" spans="3:9">
      <c r="C95" s="204"/>
      <c r="D95" s="204" t="s">
        <v>1352</v>
      </c>
      <c r="E95" s="72" t="s">
        <v>30</v>
      </c>
      <c r="F95" s="205">
        <v>8.5879999999999992</v>
      </c>
      <c r="G95" s="205">
        <v>2.9769999999999999</v>
      </c>
      <c r="H95" s="205">
        <v>38.556000000000004</v>
      </c>
      <c r="I95" s="205">
        <v>12.706</v>
      </c>
    </row>
    <row r="96" spans="3:9">
      <c r="C96" s="204"/>
      <c r="D96" s="204" t="s">
        <v>46</v>
      </c>
      <c r="E96" s="72" t="s">
        <v>31</v>
      </c>
      <c r="F96" s="205">
        <v>9.5860000000000003</v>
      </c>
      <c r="G96" s="205">
        <v>6.4080000000000004</v>
      </c>
      <c r="H96" s="205">
        <v>37.997</v>
      </c>
      <c r="I96" s="205">
        <v>14.388999999999999</v>
      </c>
    </row>
    <row r="97" spans="3:9">
      <c r="C97" s="204"/>
      <c r="D97" s="204" t="s">
        <v>557</v>
      </c>
      <c r="E97" s="72" t="s">
        <v>582</v>
      </c>
      <c r="F97" s="205">
        <v>9.85</v>
      </c>
      <c r="G97" s="205">
        <v>3.3940000000000001</v>
      </c>
      <c r="H97" s="205">
        <v>38.322000000000003</v>
      </c>
      <c r="I97" s="205">
        <v>15.722</v>
      </c>
    </row>
    <row r="98" spans="3:9">
      <c r="C98" s="204"/>
      <c r="D98" s="204" t="s">
        <v>558</v>
      </c>
      <c r="E98" s="72" t="s">
        <v>583</v>
      </c>
      <c r="F98" s="205">
        <v>8.2159999999999993</v>
      </c>
      <c r="G98" s="205">
        <v>3.1230000000000002</v>
      </c>
      <c r="H98" s="205">
        <v>36.24</v>
      </c>
      <c r="I98" s="205">
        <v>15.902000000000001</v>
      </c>
    </row>
    <row r="99" spans="3:9">
      <c r="D99" s="204" t="s">
        <v>47</v>
      </c>
      <c r="E99" s="72" t="s">
        <v>30</v>
      </c>
      <c r="F99" s="205">
        <v>8.5890000000000004</v>
      </c>
      <c r="G99" s="205">
        <v>3.7010000000000001</v>
      </c>
      <c r="H99" s="205">
        <v>36.241</v>
      </c>
      <c r="I99" s="205">
        <v>16.626000000000001</v>
      </c>
    </row>
    <row r="100" spans="3:9">
      <c r="D100" s="204" t="s">
        <v>48</v>
      </c>
      <c r="E100" s="72" t="s">
        <v>31</v>
      </c>
      <c r="F100" s="205">
        <v>10.064</v>
      </c>
      <c r="G100" s="205">
        <v>7.4630000000000001</v>
      </c>
      <c r="H100" s="205">
        <v>36.719000000000001</v>
      </c>
      <c r="I100" s="205">
        <v>17.681000000000001</v>
      </c>
    </row>
  </sheetData>
  <hyperlinks>
    <hyperlink ref="C1" location="Jegyzék_index!A1" display="Vissza a jegyzékre / Return to the Index" xr:uid="{95C810FB-2EA4-4196-B7F4-700FD605A46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999E4-6AC2-4608-8657-A9E8C71F9C0C}">
  <dimension ref="A1:I102"/>
  <sheetViews>
    <sheetView showGridLines="0" zoomScale="80" zoomScaleNormal="80" workbookViewId="0"/>
  </sheetViews>
  <sheetFormatPr defaultRowHeight="15.75"/>
  <cols>
    <col min="1" max="1" width="12.5703125" style="39" bestFit="1" customWidth="1"/>
    <col min="2" max="2" width="108.42578125" style="39" customWidth="1"/>
    <col min="3" max="3" width="16.5703125" style="309" customWidth="1"/>
    <col min="4" max="5" width="9.140625" style="309"/>
    <col min="6" max="6" width="9.140625" style="309" bestFit="1" customWidth="1"/>
    <col min="7" max="7" width="14.7109375" style="309" bestFit="1" customWidth="1"/>
    <col min="8" max="8" width="19" style="309" bestFit="1" customWidth="1"/>
    <col min="9" max="9" width="9.140625" style="309"/>
    <col min="10" max="10" width="17.5703125" style="39" customWidth="1"/>
    <col min="11" max="11" width="18.5703125" style="39" customWidth="1"/>
    <col min="12" max="16384" width="9.140625" style="39"/>
  </cols>
  <sheetData>
    <row r="1" spans="1:3">
      <c r="A1" s="38" t="s">
        <v>64</v>
      </c>
      <c r="B1" s="68" t="s">
        <v>1330</v>
      </c>
      <c r="C1" s="452" t="s">
        <v>866</v>
      </c>
    </row>
    <row r="2" spans="1:3">
      <c r="A2" s="38" t="s">
        <v>65</v>
      </c>
      <c r="B2" s="206" t="s">
        <v>1430</v>
      </c>
    </row>
    <row r="3" spans="1:3">
      <c r="A3" s="38" t="s">
        <v>44</v>
      </c>
      <c r="B3" s="39" t="s">
        <v>45</v>
      </c>
    </row>
    <row r="4" spans="1:3">
      <c r="A4" s="38" t="s">
        <v>66</v>
      </c>
      <c r="B4" s="39" t="s">
        <v>1455</v>
      </c>
    </row>
    <row r="5" spans="1:3">
      <c r="A5" s="40" t="s">
        <v>67</v>
      </c>
      <c r="B5" s="207"/>
    </row>
    <row r="6" spans="1:3">
      <c r="A6" s="40" t="s">
        <v>68</v>
      </c>
    </row>
    <row r="17" spans="3:8" ht="100.5" customHeight="1">
      <c r="G17" s="69" t="s">
        <v>924</v>
      </c>
      <c r="H17" s="69" t="s">
        <v>1361</v>
      </c>
    </row>
    <row r="18" spans="3:8" ht="98.25" customHeight="1">
      <c r="G18" s="69" t="s">
        <v>653</v>
      </c>
      <c r="H18" s="69" t="s">
        <v>925</v>
      </c>
    </row>
    <row r="19" spans="3:8">
      <c r="C19" s="309" t="s">
        <v>842</v>
      </c>
      <c r="E19" s="309" t="s">
        <v>926</v>
      </c>
      <c r="G19" s="309">
        <v>2381</v>
      </c>
      <c r="H19" s="167">
        <v>43.954050785973408</v>
      </c>
    </row>
    <row r="20" spans="3:8">
      <c r="D20" s="309" t="s">
        <v>420</v>
      </c>
      <c r="F20" s="309" t="s">
        <v>383</v>
      </c>
      <c r="G20" s="309">
        <v>3200</v>
      </c>
      <c r="H20" s="167">
        <v>35.881104033970274</v>
      </c>
    </row>
    <row r="21" spans="3:8">
      <c r="G21" s="309">
        <v>3035</v>
      </c>
      <c r="H21" s="167">
        <v>3.3015656909462194</v>
      </c>
    </row>
    <row r="22" spans="3:8">
      <c r="D22" s="309" t="s">
        <v>48</v>
      </c>
      <c r="F22" s="309" t="s">
        <v>31</v>
      </c>
      <c r="G22" s="309">
        <v>3899</v>
      </c>
      <c r="H22" s="167">
        <v>45.160089352196565</v>
      </c>
    </row>
    <row r="23" spans="3:8">
      <c r="G23" s="309">
        <v>5049</v>
      </c>
      <c r="H23" s="167">
        <v>112.05375892482152</v>
      </c>
    </row>
    <row r="24" spans="3:8">
      <c r="D24" s="309" t="s">
        <v>386</v>
      </c>
      <c r="F24" s="309" t="s">
        <v>384</v>
      </c>
      <c r="G24" s="309">
        <v>9090</v>
      </c>
      <c r="H24" s="167">
        <v>184.0625</v>
      </c>
    </row>
    <row r="25" spans="3:8">
      <c r="G25" s="309">
        <v>7275</v>
      </c>
      <c r="H25" s="167">
        <v>139.70345963756179</v>
      </c>
    </row>
    <row r="26" spans="3:8">
      <c r="D26" s="309" t="s">
        <v>48</v>
      </c>
      <c r="F26" s="309" t="s">
        <v>31</v>
      </c>
      <c r="G26" s="309">
        <v>10145</v>
      </c>
      <c r="H26" s="167">
        <v>160.19492177481408</v>
      </c>
    </row>
    <row r="27" spans="3:8">
      <c r="G27" s="309">
        <v>9525</v>
      </c>
      <c r="H27" s="167">
        <v>88.651218062982764</v>
      </c>
    </row>
    <row r="28" spans="3:8">
      <c r="D28" s="309" t="s">
        <v>458</v>
      </c>
      <c r="F28" s="309" t="s">
        <v>443</v>
      </c>
      <c r="G28" s="309">
        <v>10298</v>
      </c>
      <c r="H28" s="167">
        <v>13.289328932893298</v>
      </c>
    </row>
    <row r="29" spans="3:8">
      <c r="G29" s="309">
        <v>8588</v>
      </c>
      <c r="H29" s="167">
        <v>18.048109965635732</v>
      </c>
    </row>
    <row r="30" spans="3:8">
      <c r="D30" s="309" t="s">
        <v>48</v>
      </c>
      <c r="F30" s="309" t="s">
        <v>31</v>
      </c>
      <c r="G30" s="309">
        <v>9586</v>
      </c>
      <c r="H30" s="167">
        <v>-5.5101034992607225</v>
      </c>
    </row>
    <row r="31" spans="3:8">
      <c r="G31" s="309">
        <v>9850</v>
      </c>
      <c r="H31" s="167">
        <v>3.4120734908136541</v>
      </c>
    </row>
    <row r="32" spans="3:8">
      <c r="D32" s="309" t="s">
        <v>558</v>
      </c>
      <c r="F32" s="309" t="s">
        <v>583</v>
      </c>
      <c r="G32" s="309">
        <v>8216</v>
      </c>
      <c r="H32" s="167">
        <v>-20.217517964653325</v>
      </c>
    </row>
    <row r="33" spans="3:8">
      <c r="G33" s="309">
        <v>8589</v>
      </c>
      <c r="H33" s="167">
        <v>1.1644154634367965E-2</v>
      </c>
    </row>
    <row r="34" spans="3:8">
      <c r="D34" s="309" t="s">
        <v>48</v>
      </c>
      <c r="F34" s="309" t="s">
        <v>31</v>
      </c>
      <c r="G34" s="309">
        <v>10064</v>
      </c>
      <c r="H34" s="167">
        <v>4.9864385562278244</v>
      </c>
    </row>
    <row r="35" spans="3:8">
      <c r="H35" s="167"/>
    </row>
    <row r="36" spans="3:8">
      <c r="C36" s="309" t="s">
        <v>51</v>
      </c>
      <c r="E36" s="309" t="s">
        <v>51</v>
      </c>
      <c r="G36" s="309">
        <v>720</v>
      </c>
      <c r="H36" s="167">
        <v>201.25523012552298</v>
      </c>
    </row>
    <row r="37" spans="3:8">
      <c r="D37" s="309" t="s">
        <v>420</v>
      </c>
      <c r="F37" s="309" t="s">
        <v>383</v>
      </c>
      <c r="G37" s="309">
        <v>569</v>
      </c>
      <c r="H37" s="167">
        <v>27.293064876957487</v>
      </c>
    </row>
    <row r="38" spans="3:8">
      <c r="G38" s="309">
        <v>565</v>
      </c>
      <c r="H38" s="167">
        <v>47.519582245430797</v>
      </c>
    </row>
    <row r="39" spans="3:8">
      <c r="D39" s="309" t="s">
        <v>48</v>
      </c>
      <c r="F39" s="309" t="s">
        <v>31</v>
      </c>
      <c r="G39" s="309">
        <v>1316</v>
      </c>
      <c r="H39" s="167">
        <v>72.026143790849687</v>
      </c>
    </row>
    <row r="40" spans="3:8">
      <c r="G40" s="309">
        <v>1373</v>
      </c>
      <c r="H40" s="167">
        <v>90.694444444444457</v>
      </c>
    </row>
    <row r="41" spans="3:8">
      <c r="D41" s="309" t="s">
        <v>386</v>
      </c>
      <c r="F41" s="309" t="s">
        <v>384</v>
      </c>
      <c r="G41" s="309">
        <v>2575</v>
      </c>
      <c r="H41" s="167">
        <v>352.54833040421795</v>
      </c>
    </row>
    <row r="42" spans="3:8">
      <c r="G42" s="309">
        <v>1435</v>
      </c>
      <c r="H42" s="167">
        <v>153.98230088495578</v>
      </c>
    </row>
    <row r="43" spans="3:8">
      <c r="D43" s="309" t="s">
        <v>48</v>
      </c>
      <c r="F43" s="309" t="s">
        <v>31</v>
      </c>
      <c r="G43" s="309">
        <v>3981</v>
      </c>
      <c r="H43" s="167">
        <v>202.50759878419456</v>
      </c>
    </row>
    <row r="44" spans="3:8">
      <c r="G44" s="309">
        <v>4395</v>
      </c>
      <c r="H44" s="167">
        <v>220.10196649672247</v>
      </c>
    </row>
    <row r="45" spans="3:8">
      <c r="D45" s="309" t="s">
        <v>458</v>
      </c>
      <c r="F45" s="309" t="s">
        <v>443</v>
      </c>
      <c r="G45" s="309">
        <v>3983</v>
      </c>
      <c r="H45" s="167">
        <v>54.679611650485413</v>
      </c>
    </row>
    <row r="46" spans="3:8">
      <c r="G46" s="309">
        <v>2574</v>
      </c>
      <c r="H46" s="167">
        <v>79.372822299651574</v>
      </c>
    </row>
    <row r="47" spans="3:8">
      <c r="D47" s="309" t="s">
        <v>48</v>
      </c>
      <c r="F47" s="309" t="s">
        <v>31</v>
      </c>
      <c r="G47" s="309">
        <v>3680</v>
      </c>
      <c r="H47" s="167">
        <v>-7.5609143431298662</v>
      </c>
    </row>
    <row r="48" spans="3:8">
      <c r="G48" s="309">
        <v>4035</v>
      </c>
      <c r="H48" s="167">
        <v>-8.1911262798634823</v>
      </c>
    </row>
    <row r="49" spans="3:8">
      <c r="D49" s="309" t="s">
        <v>558</v>
      </c>
      <c r="F49" s="309" t="s">
        <v>583</v>
      </c>
      <c r="G49" s="309">
        <v>2084</v>
      </c>
      <c r="H49" s="167">
        <v>-47.677629927190559</v>
      </c>
    </row>
    <row r="50" spans="3:8">
      <c r="G50" s="309">
        <v>2100</v>
      </c>
      <c r="H50" s="167">
        <v>-18.414918414918418</v>
      </c>
    </row>
    <row r="51" spans="3:8">
      <c r="D51" s="309" t="s">
        <v>48</v>
      </c>
      <c r="F51" s="309" t="s">
        <v>31</v>
      </c>
      <c r="G51" s="309">
        <v>3776</v>
      </c>
      <c r="H51" s="167">
        <v>2.6086956521739211</v>
      </c>
    </row>
    <row r="52" spans="3:8">
      <c r="H52" s="167"/>
    </row>
    <row r="53" spans="3:8">
      <c r="C53" s="309" t="s">
        <v>650</v>
      </c>
      <c r="E53" s="309" t="s">
        <v>927</v>
      </c>
      <c r="G53" s="309">
        <v>530</v>
      </c>
      <c r="H53" s="167">
        <v>0.18903591682419574</v>
      </c>
    </row>
    <row r="54" spans="3:8">
      <c r="D54" s="309" t="s">
        <v>420</v>
      </c>
      <c r="F54" s="309" t="s">
        <v>383</v>
      </c>
      <c r="G54" s="309">
        <v>864</v>
      </c>
      <c r="H54" s="167">
        <v>54.285714285714306</v>
      </c>
    </row>
    <row r="55" spans="3:8">
      <c r="G55" s="309">
        <v>777</v>
      </c>
      <c r="H55" s="167">
        <v>-12.5</v>
      </c>
    </row>
    <row r="56" spans="3:8">
      <c r="D56" s="309" t="s">
        <v>48</v>
      </c>
      <c r="F56" s="309" t="s">
        <v>31</v>
      </c>
      <c r="G56" s="309">
        <v>974</v>
      </c>
      <c r="H56" s="167">
        <v>42.189781021897801</v>
      </c>
    </row>
    <row r="57" spans="3:8">
      <c r="G57" s="309">
        <v>1328</v>
      </c>
      <c r="H57" s="167">
        <v>150.56603773584905</v>
      </c>
    </row>
    <row r="58" spans="3:8">
      <c r="D58" s="309" t="s">
        <v>386</v>
      </c>
      <c r="F58" s="309" t="s">
        <v>384</v>
      </c>
      <c r="G58" s="309">
        <v>2668</v>
      </c>
      <c r="H58" s="167">
        <v>208.7962962962963</v>
      </c>
    </row>
    <row r="59" spans="3:8">
      <c r="G59" s="309">
        <v>2373</v>
      </c>
      <c r="H59" s="167">
        <v>205.40540540540542</v>
      </c>
    </row>
    <row r="60" spans="3:8">
      <c r="D60" s="309" t="s">
        <v>48</v>
      </c>
      <c r="F60" s="309" t="s">
        <v>31</v>
      </c>
      <c r="G60" s="309">
        <v>2584</v>
      </c>
      <c r="H60" s="167">
        <v>165.2977412731006</v>
      </c>
    </row>
    <row r="61" spans="3:8">
      <c r="G61" s="309">
        <v>1874</v>
      </c>
      <c r="H61" s="167">
        <v>41.114457831325296</v>
      </c>
    </row>
    <row r="62" spans="3:8">
      <c r="D62" s="309" t="s">
        <v>458</v>
      </c>
      <c r="F62" s="309" t="s">
        <v>443</v>
      </c>
      <c r="G62" s="309">
        <v>2386</v>
      </c>
      <c r="H62" s="167">
        <v>-10.569715142428777</v>
      </c>
    </row>
    <row r="63" spans="3:8">
      <c r="G63" s="309">
        <v>1815</v>
      </c>
      <c r="H63" s="167">
        <v>-23.514538558786342</v>
      </c>
    </row>
    <row r="64" spans="3:8">
      <c r="D64" s="309" t="s">
        <v>48</v>
      </c>
      <c r="F64" s="309" t="s">
        <v>31</v>
      </c>
      <c r="G64" s="309">
        <v>2076</v>
      </c>
      <c r="H64" s="167">
        <v>-19.659442724458216</v>
      </c>
    </row>
    <row r="65" spans="3:8">
      <c r="G65" s="309">
        <v>2146</v>
      </c>
      <c r="H65" s="167">
        <v>14.514407684098202</v>
      </c>
    </row>
    <row r="66" spans="3:8">
      <c r="D66" s="309" t="s">
        <v>558</v>
      </c>
      <c r="F66" s="309" t="s">
        <v>583</v>
      </c>
      <c r="G66" s="309">
        <v>1965</v>
      </c>
      <c r="H66" s="167">
        <v>-17.644593461860865</v>
      </c>
    </row>
    <row r="67" spans="3:8">
      <c r="G67" s="309">
        <v>1980</v>
      </c>
      <c r="H67" s="167">
        <v>9.0909090909090793</v>
      </c>
    </row>
    <row r="68" spans="3:8">
      <c r="D68" s="309" t="s">
        <v>48</v>
      </c>
      <c r="F68" s="309" t="s">
        <v>31</v>
      </c>
      <c r="G68" s="309">
        <v>2078</v>
      </c>
      <c r="H68" s="167">
        <v>9.6339113680144806E-2</v>
      </c>
    </row>
    <row r="69" spans="3:8">
      <c r="H69" s="167"/>
    </row>
    <row r="70" spans="3:8">
      <c r="C70" s="309" t="s">
        <v>405</v>
      </c>
      <c r="E70" s="309" t="s">
        <v>928</v>
      </c>
      <c r="G70" s="309">
        <v>703</v>
      </c>
      <c r="H70" s="167">
        <v>32.391713747645952</v>
      </c>
    </row>
    <row r="71" spans="3:8">
      <c r="D71" s="309" t="s">
        <v>420</v>
      </c>
      <c r="F71" s="309" t="s">
        <v>383</v>
      </c>
      <c r="G71" s="309">
        <v>958</v>
      </c>
      <c r="H71" s="167">
        <v>28.074866310160417</v>
      </c>
    </row>
    <row r="72" spans="3:8">
      <c r="G72" s="309">
        <v>1120</v>
      </c>
      <c r="H72" s="167">
        <v>10.34482758620689</v>
      </c>
    </row>
    <row r="73" spans="3:8">
      <c r="D73" s="309" t="s">
        <v>48</v>
      </c>
      <c r="F73" s="309" t="s">
        <v>31</v>
      </c>
      <c r="G73" s="309">
        <v>984</v>
      </c>
      <c r="H73" s="167">
        <v>32.258064516129025</v>
      </c>
    </row>
    <row r="74" spans="3:8">
      <c r="G74" s="309">
        <v>1606</v>
      </c>
      <c r="H74" s="167">
        <v>128.44950213371266</v>
      </c>
    </row>
    <row r="75" spans="3:8">
      <c r="D75" s="309" t="s">
        <v>386</v>
      </c>
      <c r="F75" s="309" t="s">
        <v>384</v>
      </c>
      <c r="G75" s="309">
        <v>2281</v>
      </c>
      <c r="H75" s="167">
        <v>138.10020876826724</v>
      </c>
    </row>
    <row r="76" spans="3:8">
      <c r="G76" s="309">
        <v>2516</v>
      </c>
      <c r="H76" s="167">
        <v>124.64285714285714</v>
      </c>
    </row>
    <row r="77" spans="3:8">
      <c r="D77" s="309" t="s">
        <v>48</v>
      </c>
      <c r="F77" s="309" t="s">
        <v>31</v>
      </c>
      <c r="G77" s="309">
        <v>2504</v>
      </c>
      <c r="H77" s="167">
        <v>154.47154471544718</v>
      </c>
    </row>
    <row r="78" spans="3:8">
      <c r="G78" s="309">
        <v>2022</v>
      </c>
      <c r="H78" s="167">
        <v>25.902864259028632</v>
      </c>
    </row>
    <row r="79" spans="3:8">
      <c r="D79" s="309" t="s">
        <v>458</v>
      </c>
      <c r="F79" s="309" t="s">
        <v>443</v>
      </c>
      <c r="G79" s="309">
        <v>2360</v>
      </c>
      <c r="H79" s="167">
        <v>3.463393248575187</v>
      </c>
    </row>
    <row r="80" spans="3:8">
      <c r="G80" s="309">
        <v>2766</v>
      </c>
      <c r="H80" s="167">
        <v>9.9364069952305272</v>
      </c>
    </row>
    <row r="81" spans="3:8">
      <c r="D81" s="309" t="s">
        <v>48</v>
      </c>
      <c r="F81" s="309" t="s">
        <v>31</v>
      </c>
      <c r="G81" s="309">
        <v>2579</v>
      </c>
      <c r="H81" s="167">
        <v>2.9952076677316199</v>
      </c>
    </row>
    <row r="82" spans="3:8">
      <c r="G82" s="309">
        <v>2602</v>
      </c>
      <c r="H82" s="167">
        <v>28.684470820969352</v>
      </c>
    </row>
    <row r="83" spans="3:8">
      <c r="D83" s="309" t="s">
        <v>558</v>
      </c>
      <c r="F83" s="309" t="s">
        <v>583</v>
      </c>
      <c r="G83" s="309">
        <v>2528</v>
      </c>
      <c r="H83" s="167">
        <v>7.118644067796609</v>
      </c>
    </row>
    <row r="84" spans="3:8">
      <c r="G84" s="309">
        <v>2664</v>
      </c>
      <c r="H84" s="167">
        <v>-3.6876355748373157</v>
      </c>
    </row>
    <row r="85" spans="3:8">
      <c r="D85" s="309" t="s">
        <v>48</v>
      </c>
      <c r="F85" s="309" t="s">
        <v>31</v>
      </c>
      <c r="G85" s="309">
        <v>2716</v>
      </c>
      <c r="H85" s="167">
        <v>5.312136487010477</v>
      </c>
    </row>
    <row r="86" spans="3:8">
      <c r="H86" s="167"/>
    </row>
    <row r="87" spans="3:8">
      <c r="C87" s="309" t="s">
        <v>433</v>
      </c>
      <c r="E87" s="309" t="s">
        <v>52</v>
      </c>
      <c r="G87" s="309">
        <v>428</v>
      </c>
      <c r="H87" s="167">
        <v>20.563380281690129</v>
      </c>
    </row>
    <row r="88" spans="3:8">
      <c r="D88" s="309" t="s">
        <v>420</v>
      </c>
      <c r="F88" s="309" t="s">
        <v>383</v>
      </c>
      <c r="G88" s="309">
        <v>809</v>
      </c>
      <c r="H88" s="167">
        <v>34.833333333333343</v>
      </c>
    </row>
    <row r="89" spans="3:8">
      <c r="G89" s="309">
        <v>573</v>
      </c>
      <c r="H89" s="167">
        <v>-12.116564417177912</v>
      </c>
    </row>
    <row r="90" spans="3:8">
      <c r="D90" s="309" t="s">
        <v>48</v>
      </c>
      <c r="F90" s="309" t="s">
        <v>31</v>
      </c>
      <c r="G90" s="309">
        <v>625</v>
      </c>
      <c r="H90" s="167">
        <v>27.032520325203251</v>
      </c>
    </row>
    <row r="91" spans="3:8">
      <c r="G91" s="309">
        <v>742</v>
      </c>
      <c r="H91" s="167">
        <v>73.364485981308405</v>
      </c>
    </row>
    <row r="92" spans="3:8">
      <c r="D92" s="309" t="s">
        <v>386</v>
      </c>
      <c r="F92" s="309" t="s">
        <v>384</v>
      </c>
      <c r="G92" s="309">
        <v>1566</v>
      </c>
      <c r="H92" s="167">
        <v>93.572311495673659</v>
      </c>
    </row>
    <row r="93" spans="3:8">
      <c r="G93" s="309">
        <v>951</v>
      </c>
      <c r="H93" s="167">
        <v>65.968586387434556</v>
      </c>
    </row>
    <row r="94" spans="3:8">
      <c r="D94" s="309" t="s">
        <v>48</v>
      </c>
      <c r="F94" s="309" t="s">
        <v>31</v>
      </c>
      <c r="G94" s="309">
        <v>1076</v>
      </c>
      <c r="H94" s="167">
        <v>72.16</v>
      </c>
    </row>
    <row r="95" spans="3:8">
      <c r="G95" s="309">
        <v>1234</v>
      </c>
      <c r="H95" s="167">
        <v>66.307277628032352</v>
      </c>
    </row>
    <row r="96" spans="3:8">
      <c r="D96" s="309" t="s">
        <v>458</v>
      </c>
      <c r="F96" s="309" t="s">
        <v>443</v>
      </c>
      <c r="G96" s="309">
        <v>1569</v>
      </c>
      <c r="H96" s="167">
        <v>0.19157088122605614</v>
      </c>
    </row>
    <row r="97" spans="4:8">
      <c r="G97" s="309">
        <v>1433</v>
      </c>
      <c r="H97" s="167">
        <v>50.683491062039963</v>
      </c>
    </row>
    <row r="98" spans="4:8">
      <c r="D98" s="309" t="s">
        <v>48</v>
      </c>
      <c r="F98" s="309" t="s">
        <v>31</v>
      </c>
      <c r="G98" s="309">
        <v>1251</v>
      </c>
      <c r="H98" s="167">
        <v>16.263940520446113</v>
      </c>
    </row>
    <row r="99" spans="4:8">
      <c r="G99" s="309">
        <v>1067</v>
      </c>
      <c r="H99" s="167">
        <v>-13.533225283630472</v>
      </c>
    </row>
    <row r="100" spans="4:8">
      <c r="D100" s="309" t="s">
        <v>558</v>
      </c>
      <c r="F100" s="309" t="s">
        <v>583</v>
      </c>
      <c r="G100" s="309">
        <v>1639</v>
      </c>
      <c r="H100" s="167">
        <v>4.461440407903126</v>
      </c>
    </row>
    <row r="101" spans="4:8">
      <c r="G101" s="309">
        <v>1845</v>
      </c>
      <c r="H101" s="167">
        <v>28.750872295882743</v>
      </c>
    </row>
    <row r="102" spans="4:8">
      <c r="D102" s="309" t="s">
        <v>48</v>
      </c>
      <c r="F102" s="309" t="s">
        <v>31</v>
      </c>
      <c r="G102" s="309">
        <v>1494</v>
      </c>
      <c r="H102" s="167">
        <v>19.424460431654666</v>
      </c>
    </row>
  </sheetData>
  <hyperlinks>
    <hyperlink ref="C1" location="Jegyzék_index!A1" display="Vissza a jegyzékre / Return to the Index" xr:uid="{A8450B3F-C991-4682-A8E8-468052A65F42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EB03D-D8DD-48CE-BCBE-A64B23C00528}">
  <dimension ref="A1:U107"/>
  <sheetViews>
    <sheetView showGridLines="0" zoomScale="80" zoomScaleNormal="80" workbookViewId="0"/>
  </sheetViews>
  <sheetFormatPr defaultRowHeight="15"/>
  <cols>
    <col min="1" max="1" width="18.140625" style="221" customWidth="1"/>
    <col min="2" max="2" width="122.140625" style="221" customWidth="1"/>
    <col min="3" max="3" width="10.5703125" style="221" bestFit="1" customWidth="1"/>
    <col min="4" max="4" width="6.28515625" style="459" bestFit="1" customWidth="1"/>
    <col min="5" max="5" width="12.28515625" style="459" bestFit="1" customWidth="1"/>
    <col min="6" max="6" width="6.28515625" style="459" bestFit="1" customWidth="1"/>
    <col min="7" max="7" width="15.85546875" style="459" bestFit="1" customWidth="1"/>
    <col min="8" max="8" width="11.42578125" style="459" bestFit="1" customWidth="1"/>
    <col min="9" max="9" width="17.140625" style="459" bestFit="1" customWidth="1"/>
    <col min="10" max="10" width="15.5703125" style="459" bestFit="1" customWidth="1"/>
    <col min="11" max="16" width="9.140625" style="221"/>
    <col min="17" max="17" width="7.5703125" style="221" bestFit="1" customWidth="1"/>
    <col min="18" max="18" width="14" style="221" bestFit="1" customWidth="1"/>
    <col min="19" max="19" width="9.140625" style="221"/>
    <col min="20" max="20" width="9.85546875" style="221" bestFit="1" customWidth="1"/>
    <col min="21" max="16384" width="9.140625" style="221"/>
  </cols>
  <sheetData>
    <row r="1" spans="1:21" s="210" customFormat="1" ht="15.75">
      <c r="A1" s="208" t="s">
        <v>64</v>
      </c>
      <c r="B1" s="209" t="s">
        <v>929</v>
      </c>
      <c r="C1" s="7" t="s">
        <v>866</v>
      </c>
      <c r="D1" s="453"/>
      <c r="E1" s="453"/>
      <c r="F1" s="453"/>
      <c r="G1" s="453"/>
      <c r="H1" s="453"/>
      <c r="I1" s="453"/>
      <c r="J1" s="453"/>
    </row>
    <row r="2" spans="1:21" s="210" customFormat="1" ht="15.75">
      <c r="A2" s="211" t="s">
        <v>65</v>
      </c>
      <c r="B2" s="212" t="s">
        <v>930</v>
      </c>
      <c r="D2" s="453"/>
      <c r="E2" s="453"/>
      <c r="F2" s="453"/>
      <c r="G2" s="453"/>
      <c r="H2" s="453"/>
      <c r="I2" s="453"/>
      <c r="J2" s="453"/>
    </row>
    <row r="3" spans="1:21" s="210" customFormat="1" ht="15.75">
      <c r="A3" s="208" t="s">
        <v>44</v>
      </c>
      <c r="B3" s="208" t="s">
        <v>931</v>
      </c>
      <c r="D3" s="453"/>
      <c r="E3" s="453"/>
      <c r="F3" s="453"/>
      <c r="G3" s="453"/>
      <c r="H3" s="453"/>
      <c r="I3" s="453"/>
      <c r="J3" s="453"/>
    </row>
    <row r="4" spans="1:21" s="210" customFormat="1" ht="15.75">
      <c r="A4" s="211" t="s">
        <v>66</v>
      </c>
      <c r="B4" s="208" t="s">
        <v>1463</v>
      </c>
      <c r="D4" s="453"/>
      <c r="E4" s="453"/>
      <c r="F4" s="453"/>
      <c r="G4" s="453"/>
      <c r="H4" s="453"/>
      <c r="I4" s="453"/>
      <c r="J4" s="454"/>
      <c r="R4" s="213"/>
    </row>
    <row r="5" spans="1:21" s="210" customFormat="1" ht="47.25">
      <c r="A5" s="214" t="s">
        <v>67</v>
      </c>
      <c r="B5" s="215" t="s">
        <v>932</v>
      </c>
      <c r="C5" s="216"/>
      <c r="D5" s="455"/>
      <c r="E5" s="455"/>
      <c r="F5" s="455"/>
      <c r="G5" s="455"/>
      <c r="H5" s="455"/>
      <c r="I5" s="453"/>
      <c r="J5" s="453"/>
      <c r="K5" s="216"/>
      <c r="L5" s="216"/>
      <c r="M5" s="216"/>
      <c r="N5" s="216"/>
      <c r="O5" s="216"/>
      <c r="P5" s="216"/>
      <c r="S5" s="216"/>
      <c r="T5" s="216"/>
      <c r="U5" s="216"/>
    </row>
    <row r="6" spans="1:21" s="210" customFormat="1" ht="47.25">
      <c r="A6" s="217" t="s">
        <v>68</v>
      </c>
      <c r="B6" s="218" t="s">
        <v>1431</v>
      </c>
      <c r="C6" s="216"/>
      <c r="D6" s="455"/>
      <c r="E6" s="455"/>
      <c r="F6" s="455"/>
      <c r="G6" s="455"/>
      <c r="H6" s="455"/>
      <c r="I6" s="453"/>
      <c r="J6" s="453"/>
      <c r="K6" s="216"/>
      <c r="L6" s="216"/>
      <c r="M6" s="216"/>
      <c r="N6" s="216"/>
      <c r="O6" s="216"/>
      <c r="P6" s="216"/>
      <c r="S6" s="216"/>
      <c r="T6" s="216"/>
      <c r="U6" s="216"/>
    </row>
    <row r="7" spans="1:21" s="210" customFormat="1">
      <c r="B7" s="216"/>
      <c r="C7" s="216"/>
      <c r="D7" s="455"/>
      <c r="E7" s="455"/>
      <c r="F7" s="455"/>
      <c r="G7" s="455"/>
      <c r="H7" s="455"/>
      <c r="I7" s="453"/>
      <c r="J7" s="453"/>
      <c r="K7" s="216"/>
      <c r="L7" s="216"/>
      <c r="M7" s="216"/>
      <c r="N7" s="216"/>
      <c r="O7" s="216"/>
      <c r="P7" s="216"/>
      <c r="S7" s="216"/>
      <c r="T7" s="216"/>
      <c r="U7" s="216"/>
    </row>
    <row r="8" spans="1:21" s="210" customFormat="1">
      <c r="B8" s="216"/>
      <c r="C8" s="216"/>
      <c r="D8" s="455"/>
      <c r="E8" s="455"/>
      <c r="F8" s="455"/>
      <c r="G8" s="455"/>
      <c r="H8" s="455"/>
      <c r="I8" s="453"/>
      <c r="J8" s="453"/>
      <c r="K8" s="216"/>
      <c r="L8" s="216"/>
      <c r="M8" s="216"/>
      <c r="N8" s="216"/>
      <c r="O8" s="216"/>
      <c r="P8" s="216"/>
      <c r="S8" s="216"/>
      <c r="T8" s="216"/>
      <c r="U8" s="216"/>
    </row>
    <row r="9" spans="1:21" s="210" customFormat="1">
      <c r="B9" s="216"/>
      <c r="C9" s="216"/>
      <c r="D9" s="455"/>
      <c r="E9" s="455"/>
      <c r="F9" s="455"/>
      <c r="G9" s="455"/>
      <c r="H9" s="455"/>
      <c r="I9" s="453"/>
      <c r="J9" s="453"/>
      <c r="K9" s="216"/>
      <c r="L9" s="216"/>
      <c r="M9" s="216"/>
      <c r="N9" s="216"/>
      <c r="O9" s="216"/>
      <c r="P9" s="216"/>
      <c r="S9" s="216"/>
      <c r="T9" s="216"/>
      <c r="U9" s="216"/>
    </row>
    <row r="10" spans="1:21" s="210" customFormat="1" ht="63">
      <c r="B10" s="216"/>
      <c r="C10" s="219"/>
      <c r="D10" s="456"/>
      <c r="E10" s="456"/>
      <c r="F10" s="456"/>
      <c r="G10" s="220" t="s">
        <v>933</v>
      </c>
      <c r="H10" s="220" t="s">
        <v>934</v>
      </c>
      <c r="I10" s="220" t="s">
        <v>1362</v>
      </c>
      <c r="J10" s="453"/>
      <c r="K10" s="216"/>
      <c r="L10" s="216"/>
      <c r="M10" s="216"/>
      <c r="N10" s="216"/>
      <c r="O10" s="216"/>
      <c r="P10" s="216"/>
      <c r="S10" s="216"/>
      <c r="T10" s="216"/>
      <c r="U10" s="216"/>
    </row>
    <row r="11" spans="1:21" s="210" customFormat="1" ht="47.25">
      <c r="B11" s="216"/>
      <c r="C11" s="219"/>
      <c r="D11" s="456"/>
      <c r="E11" s="445"/>
      <c r="F11" s="445"/>
      <c r="G11" s="220" t="s">
        <v>935</v>
      </c>
      <c r="H11" s="220" t="s">
        <v>936</v>
      </c>
      <c r="I11" s="220" t="s">
        <v>937</v>
      </c>
      <c r="J11" s="453"/>
      <c r="K11" s="216"/>
      <c r="L11" s="216"/>
      <c r="M11" s="216"/>
      <c r="N11" s="216"/>
      <c r="O11" s="221"/>
      <c r="P11" s="221"/>
      <c r="Q11" s="221"/>
      <c r="R11" s="221"/>
      <c r="S11" s="221"/>
      <c r="T11" s="216"/>
      <c r="U11" s="216"/>
    </row>
    <row r="12" spans="1:21" s="210" customFormat="1" ht="15.75">
      <c r="B12" s="216"/>
      <c r="C12" s="219" t="s">
        <v>541</v>
      </c>
      <c r="D12" s="456"/>
      <c r="E12" s="445" t="s">
        <v>938</v>
      </c>
      <c r="F12" s="445"/>
      <c r="G12" s="457"/>
      <c r="H12" s="457"/>
      <c r="I12" s="457"/>
      <c r="J12" s="453"/>
      <c r="K12" s="216"/>
      <c r="L12" s="216"/>
      <c r="M12" s="216"/>
      <c r="N12" s="216"/>
      <c r="T12" s="216"/>
      <c r="U12" s="216"/>
    </row>
    <row r="13" spans="1:21" s="210" customFormat="1" ht="15.75">
      <c r="B13" s="216"/>
      <c r="C13" s="219"/>
      <c r="D13" s="445">
        <v>2005</v>
      </c>
      <c r="E13" s="445"/>
      <c r="F13" s="445">
        <v>2005</v>
      </c>
      <c r="G13" s="448">
        <v>120.453124</v>
      </c>
      <c r="H13" s="448">
        <v>114.066</v>
      </c>
      <c r="I13" s="458"/>
      <c r="J13" s="453"/>
      <c r="K13" s="216"/>
      <c r="L13" s="216"/>
      <c r="M13" s="216"/>
      <c r="N13" s="216"/>
      <c r="T13" s="216"/>
      <c r="U13" s="216"/>
    </row>
    <row r="14" spans="1:21" s="210" customFormat="1" ht="15.75">
      <c r="B14" s="216"/>
      <c r="C14" s="219"/>
      <c r="D14" s="445">
        <v>2006</v>
      </c>
      <c r="E14" s="445"/>
      <c r="F14" s="445">
        <v>2006</v>
      </c>
      <c r="G14" s="448">
        <v>166.89743200000001</v>
      </c>
      <c r="H14" s="448">
        <v>115.35299999999999</v>
      </c>
      <c r="I14" s="458">
        <v>0.90288822792736378</v>
      </c>
      <c r="J14" s="453"/>
      <c r="K14" s="216"/>
      <c r="L14" s="216"/>
      <c r="M14" s="216"/>
      <c r="N14" s="216"/>
      <c r="T14" s="216"/>
      <c r="U14" s="216"/>
    </row>
    <row r="15" spans="1:21" s="210" customFormat="1" ht="15.75">
      <c r="B15" s="216"/>
      <c r="C15" s="219"/>
      <c r="D15" s="445">
        <v>2007</v>
      </c>
      <c r="E15" s="445"/>
      <c r="F15" s="445">
        <v>2007</v>
      </c>
      <c r="G15" s="448">
        <v>236.73099999999999</v>
      </c>
      <c r="H15" s="448">
        <v>133.69800000000001</v>
      </c>
      <c r="I15" s="458">
        <v>1.0382697833346277</v>
      </c>
      <c r="J15" s="453"/>
      <c r="K15" s="216"/>
      <c r="L15" s="216"/>
      <c r="M15" s="216"/>
      <c r="N15" s="216"/>
      <c r="T15" s="216"/>
      <c r="U15" s="216"/>
    </row>
    <row r="16" spans="1:21" s="210" customFormat="1" ht="15.75">
      <c r="B16" s="216"/>
      <c r="C16" s="219"/>
      <c r="D16" s="445">
        <v>2008</v>
      </c>
      <c r="E16" s="445"/>
      <c r="F16" s="445">
        <v>2008</v>
      </c>
      <c r="G16" s="448">
        <v>220.37200000000001</v>
      </c>
      <c r="H16" s="448">
        <v>165.18899999999999</v>
      </c>
      <c r="I16" s="458">
        <v>1.2712713560104665</v>
      </c>
      <c r="J16" s="453"/>
      <c r="K16" s="216"/>
      <c r="L16" s="216"/>
      <c r="M16" s="216"/>
      <c r="N16" s="216"/>
      <c r="T16" s="216"/>
      <c r="U16" s="216"/>
    </row>
    <row r="17" spans="2:21" s="210" customFormat="1" ht="15.75">
      <c r="B17" s="216"/>
      <c r="C17" s="219"/>
      <c r="D17" s="445">
        <v>2009</v>
      </c>
      <c r="E17" s="445"/>
      <c r="F17" s="445">
        <v>2009</v>
      </c>
      <c r="G17" s="448">
        <v>168.44</v>
      </c>
      <c r="H17" s="448">
        <v>160.00200000000001</v>
      </c>
      <c r="I17" s="458">
        <v>1.2167452471482889</v>
      </c>
      <c r="J17" s="453"/>
      <c r="K17" s="216"/>
      <c r="L17" s="216"/>
      <c r="M17" s="216"/>
      <c r="N17" s="216"/>
      <c r="T17" s="216"/>
      <c r="U17" s="216"/>
    </row>
    <row r="18" spans="2:21" s="210" customFormat="1" ht="15.75">
      <c r="B18" s="216"/>
      <c r="C18" s="219"/>
      <c r="D18" s="445">
        <v>2010</v>
      </c>
      <c r="E18" s="445"/>
      <c r="F18" s="445">
        <v>2010</v>
      </c>
      <c r="G18" s="448">
        <v>165.11600000000001</v>
      </c>
      <c r="H18" s="448">
        <v>135.83500000000001</v>
      </c>
      <c r="I18" s="458">
        <v>1.0211315251383211</v>
      </c>
      <c r="J18" s="453"/>
      <c r="K18" s="216"/>
      <c r="L18" s="216"/>
      <c r="M18" s="216"/>
      <c r="N18" s="216"/>
      <c r="T18" s="216"/>
      <c r="U18" s="216"/>
    </row>
    <row r="19" spans="2:21" s="210" customFormat="1" ht="15.75">
      <c r="B19" s="216"/>
      <c r="C19" s="219"/>
      <c r="D19" s="445">
        <v>2011</v>
      </c>
      <c r="E19" s="445"/>
      <c r="F19" s="445">
        <v>2011</v>
      </c>
      <c r="G19" s="448">
        <v>175.11</v>
      </c>
      <c r="H19" s="448">
        <v>130.95400000000001</v>
      </c>
      <c r="I19" s="458">
        <v>0.97216118303836563</v>
      </c>
      <c r="J19" s="453"/>
      <c r="K19" s="216"/>
      <c r="L19" s="216"/>
      <c r="M19" s="216"/>
      <c r="N19" s="216"/>
      <c r="T19" s="216"/>
      <c r="U19" s="216"/>
    </row>
    <row r="20" spans="2:21" s="210" customFormat="1" ht="15.75">
      <c r="C20" s="211"/>
      <c r="D20" s="445">
        <v>2012</v>
      </c>
      <c r="E20" s="445"/>
      <c r="F20" s="445">
        <v>2012</v>
      </c>
      <c r="G20" s="448">
        <v>165.28200000000001</v>
      </c>
      <c r="H20" s="448">
        <v>152.904</v>
      </c>
      <c r="I20" s="458">
        <v>1.1253367090098179</v>
      </c>
      <c r="J20" s="453"/>
    </row>
    <row r="21" spans="2:21" ht="15.75">
      <c r="C21" s="208"/>
      <c r="D21" s="445">
        <v>2013</v>
      </c>
      <c r="E21" s="445"/>
      <c r="F21" s="445">
        <v>2013</v>
      </c>
      <c r="G21" s="448">
        <v>138.83699999999999</v>
      </c>
      <c r="H21" s="448">
        <v>145.136</v>
      </c>
      <c r="I21" s="458">
        <v>1.0576267234092167</v>
      </c>
    </row>
    <row r="22" spans="2:21" ht="15.75">
      <c r="C22" s="208"/>
      <c r="D22" s="445">
        <v>2014</v>
      </c>
      <c r="E22" s="445"/>
      <c r="F22" s="445">
        <v>2014</v>
      </c>
      <c r="G22" s="448">
        <v>156.87799999999999</v>
      </c>
      <c r="H22" s="448">
        <v>143.166</v>
      </c>
      <c r="I22" s="458">
        <v>1.0334731355889379</v>
      </c>
    </row>
    <row r="23" spans="2:21" ht="15.75">
      <c r="C23" s="208"/>
      <c r="D23" s="445">
        <v>2015</v>
      </c>
      <c r="E23" s="445"/>
      <c r="F23" s="445">
        <v>2015</v>
      </c>
      <c r="G23" s="448">
        <v>188.798</v>
      </c>
      <c r="H23" s="448">
        <v>147.71100000000001</v>
      </c>
      <c r="I23" s="458">
        <v>1.0563612958592576</v>
      </c>
    </row>
    <row r="24" spans="2:21" ht="15.75">
      <c r="C24" s="208"/>
      <c r="D24" s="445">
        <v>2016</v>
      </c>
      <c r="E24" s="445"/>
      <c r="F24" s="445">
        <v>2016</v>
      </c>
      <c r="G24" s="448">
        <v>211.48500000000001</v>
      </c>
      <c r="H24" s="448">
        <v>163.32499999999999</v>
      </c>
      <c r="I24" s="458">
        <v>1.1567335953822728</v>
      </c>
    </row>
    <row r="25" spans="2:21" ht="15.75">
      <c r="C25" s="208"/>
      <c r="D25" s="445">
        <v>2017</v>
      </c>
      <c r="E25" s="445"/>
      <c r="F25" s="445">
        <v>2017</v>
      </c>
      <c r="G25" s="448">
        <v>250.90600000000001</v>
      </c>
      <c r="H25" s="448">
        <v>178.34200000000001</v>
      </c>
      <c r="I25" s="458">
        <v>1.249593609865471</v>
      </c>
    </row>
    <row r="26" spans="2:21" ht="15.75">
      <c r="C26" s="208"/>
      <c r="D26" s="445">
        <v>2018</v>
      </c>
      <c r="E26" s="445"/>
      <c r="F26" s="445">
        <v>2018</v>
      </c>
      <c r="G26" s="448">
        <v>259.18589800000001</v>
      </c>
      <c r="H26" s="448">
        <v>184.78299999999999</v>
      </c>
      <c r="I26" s="458">
        <v>1.2796801613320978</v>
      </c>
    </row>
    <row r="27" spans="2:21" ht="15.75">
      <c r="C27" s="208"/>
      <c r="D27" s="445"/>
      <c r="E27" s="445"/>
      <c r="F27" s="445"/>
      <c r="G27" s="448"/>
      <c r="H27" s="448"/>
      <c r="I27" s="460"/>
    </row>
    <row r="28" spans="2:21" ht="15.75">
      <c r="C28" s="208" t="s">
        <v>939</v>
      </c>
      <c r="D28" s="445"/>
      <c r="E28" s="445" t="s">
        <v>535</v>
      </c>
      <c r="F28" s="445"/>
      <c r="G28" s="448"/>
      <c r="H28" s="448"/>
      <c r="I28" s="460"/>
    </row>
    <row r="29" spans="2:21" ht="15.75">
      <c r="C29" s="208"/>
      <c r="D29" s="445">
        <v>2005</v>
      </c>
      <c r="E29" s="445"/>
      <c r="F29" s="445">
        <v>2005</v>
      </c>
      <c r="G29" s="448">
        <v>40.381</v>
      </c>
      <c r="H29" s="448">
        <v>32.863</v>
      </c>
      <c r="I29" s="458"/>
    </row>
    <row r="30" spans="2:21" ht="15.75">
      <c r="C30" s="208"/>
      <c r="D30" s="445">
        <v>2006</v>
      </c>
      <c r="E30" s="445"/>
      <c r="F30" s="445">
        <v>2006</v>
      </c>
      <c r="G30" s="448">
        <v>43.747</v>
      </c>
      <c r="H30" s="448">
        <v>30.19</v>
      </c>
      <c r="I30" s="458">
        <v>0.67370046549823481</v>
      </c>
    </row>
    <row r="31" spans="2:21" ht="15.75">
      <c r="C31" s="208"/>
      <c r="D31" s="445">
        <v>2007</v>
      </c>
      <c r="E31" s="445"/>
      <c r="F31" s="445">
        <v>2007</v>
      </c>
      <c r="G31" s="448">
        <v>43.795999999999999</v>
      </c>
      <c r="H31" s="448">
        <v>41.649000000000001</v>
      </c>
      <c r="I31" s="458">
        <v>0.92352415522674003</v>
      </c>
    </row>
    <row r="32" spans="2:21" ht="15.75">
      <c r="C32" s="208"/>
      <c r="D32" s="445">
        <v>2008</v>
      </c>
      <c r="E32" s="445"/>
      <c r="F32" s="445">
        <v>2008</v>
      </c>
      <c r="G32" s="448">
        <v>43.530999999999999</v>
      </c>
      <c r="H32" s="448">
        <v>38.380000000000003</v>
      </c>
      <c r="I32" s="458">
        <v>0.84364071192900936</v>
      </c>
    </row>
    <row r="33" spans="3:9" ht="15.75">
      <c r="C33" s="208"/>
      <c r="D33" s="445">
        <v>2009</v>
      </c>
      <c r="E33" s="445"/>
      <c r="F33" s="445">
        <v>2009</v>
      </c>
      <c r="G33" s="448">
        <v>37.319000000000003</v>
      </c>
      <c r="H33" s="448">
        <v>38.472999999999999</v>
      </c>
      <c r="I33" s="458">
        <v>0.83899781707479304</v>
      </c>
    </row>
    <row r="34" spans="3:9" ht="15.75">
      <c r="C34" s="208"/>
      <c r="D34" s="445">
        <v>2010</v>
      </c>
      <c r="E34" s="445"/>
      <c r="F34" s="445">
        <v>2010</v>
      </c>
      <c r="G34" s="448">
        <v>28.135000000000002</v>
      </c>
      <c r="H34" s="448">
        <v>36.442</v>
      </c>
      <c r="I34" s="458">
        <v>0.78844314823388906</v>
      </c>
    </row>
    <row r="35" spans="3:9" ht="15.75">
      <c r="C35" s="208"/>
      <c r="D35" s="445">
        <v>2011</v>
      </c>
      <c r="E35" s="445"/>
      <c r="F35" s="445">
        <v>2011</v>
      </c>
      <c r="G35" s="448">
        <v>27.535</v>
      </c>
      <c r="H35" s="448">
        <v>28.63</v>
      </c>
      <c r="I35" s="458">
        <v>0.61486323963988732</v>
      </c>
    </row>
    <row r="36" spans="3:9" ht="15.75">
      <c r="C36" s="208"/>
      <c r="D36" s="445">
        <v>2012</v>
      </c>
      <c r="E36" s="445"/>
      <c r="F36" s="445">
        <v>2012</v>
      </c>
      <c r="G36" s="448">
        <v>23.853000000000002</v>
      </c>
      <c r="H36" s="448">
        <v>29.466999999999999</v>
      </c>
      <c r="I36" s="458">
        <v>0.61950076651840869</v>
      </c>
    </row>
    <row r="37" spans="3:9" ht="15.75">
      <c r="C37" s="208"/>
      <c r="D37" s="445">
        <v>2013</v>
      </c>
      <c r="E37" s="445"/>
      <c r="F37" s="445">
        <v>2013</v>
      </c>
      <c r="G37" s="448">
        <v>22.108000000000001</v>
      </c>
      <c r="H37" s="448">
        <v>25.238</v>
      </c>
      <c r="I37" s="458">
        <v>0.52732541460694327</v>
      </c>
    </row>
    <row r="38" spans="3:9" ht="15.75">
      <c r="C38" s="208"/>
      <c r="D38" s="445">
        <v>2014</v>
      </c>
      <c r="E38" s="445"/>
      <c r="F38" s="445">
        <v>2014</v>
      </c>
      <c r="G38" s="448">
        <v>24.350999999999999</v>
      </c>
      <c r="H38" s="448">
        <v>23.954000000000001</v>
      </c>
      <c r="I38" s="458">
        <v>0.49787197868673955</v>
      </c>
    </row>
    <row r="39" spans="3:9" ht="15.75">
      <c r="C39" s="208"/>
      <c r="D39" s="445">
        <v>2015</v>
      </c>
      <c r="E39" s="445"/>
      <c r="F39" s="445">
        <v>2015</v>
      </c>
      <c r="G39" s="448">
        <v>26.378</v>
      </c>
      <c r="H39" s="448">
        <v>25.094999999999999</v>
      </c>
      <c r="I39" s="458">
        <v>0.51900312518678016</v>
      </c>
    </row>
    <row r="40" spans="3:9" ht="15.75">
      <c r="C40" s="208"/>
      <c r="D40" s="445">
        <v>2016</v>
      </c>
      <c r="E40" s="445"/>
      <c r="F40" s="445">
        <v>2016</v>
      </c>
      <c r="G40" s="448">
        <v>27.224</v>
      </c>
      <c r="H40" s="448">
        <v>27.321999999999999</v>
      </c>
      <c r="I40" s="458">
        <v>0.56214336239997076</v>
      </c>
    </row>
    <row r="41" spans="3:9" ht="15.75">
      <c r="C41" s="208"/>
      <c r="D41" s="445">
        <v>2017</v>
      </c>
      <c r="E41" s="445"/>
      <c r="F41" s="445">
        <v>2017</v>
      </c>
      <c r="G41" s="448">
        <v>31.521000000000001</v>
      </c>
      <c r="H41" s="448">
        <v>28.568999999999999</v>
      </c>
      <c r="I41" s="458">
        <v>0.58451426944002516</v>
      </c>
    </row>
    <row r="42" spans="3:9" ht="15.75">
      <c r="C42" s="208"/>
      <c r="D42" s="445">
        <v>2018</v>
      </c>
      <c r="E42" s="445"/>
      <c r="F42" s="445">
        <v>2018</v>
      </c>
      <c r="G42" s="448">
        <v>33.121000000000002</v>
      </c>
      <c r="H42" s="448">
        <v>33.868000000000002</v>
      </c>
      <c r="I42" s="458">
        <v>0.68890368346230446</v>
      </c>
    </row>
    <row r="43" spans="3:9" ht="15.75">
      <c r="C43" s="208"/>
      <c r="D43" s="445"/>
      <c r="E43" s="445"/>
      <c r="F43" s="445"/>
      <c r="G43" s="448"/>
      <c r="H43" s="448"/>
      <c r="I43" s="458"/>
    </row>
    <row r="44" spans="3:9" ht="15.75">
      <c r="C44" s="208" t="s">
        <v>514</v>
      </c>
      <c r="D44" s="445"/>
      <c r="E44" s="445" t="s">
        <v>515</v>
      </c>
      <c r="F44" s="445"/>
      <c r="G44" s="448"/>
      <c r="H44" s="448"/>
      <c r="I44" s="458"/>
    </row>
    <row r="45" spans="3:9" ht="15.75">
      <c r="C45" s="208"/>
      <c r="D45" s="445">
        <v>2005</v>
      </c>
      <c r="E45" s="445"/>
      <c r="F45" s="445">
        <v>2005</v>
      </c>
      <c r="G45" s="448">
        <v>19.8</v>
      </c>
      <c r="H45" s="448">
        <v>14.86</v>
      </c>
      <c r="I45" s="458"/>
    </row>
    <row r="46" spans="3:9" ht="15.75">
      <c r="C46" s="208"/>
      <c r="D46" s="445">
        <v>2006</v>
      </c>
      <c r="E46" s="445"/>
      <c r="F46" s="445">
        <v>2006</v>
      </c>
      <c r="G46" s="448">
        <v>20.59</v>
      </c>
      <c r="H46" s="448">
        <v>14.44</v>
      </c>
      <c r="I46" s="458">
        <v>0.8444246918200744</v>
      </c>
    </row>
    <row r="47" spans="3:9" ht="15.75">
      <c r="C47" s="208"/>
      <c r="D47" s="445">
        <v>2007</v>
      </c>
      <c r="E47" s="445"/>
      <c r="F47" s="445">
        <v>2007</v>
      </c>
      <c r="G47" s="448">
        <v>18.12</v>
      </c>
      <c r="H47" s="448">
        <v>16.47</v>
      </c>
      <c r="I47" s="458">
        <v>0.95691833948232286</v>
      </c>
    </row>
    <row r="48" spans="3:9" ht="15.75">
      <c r="C48" s="208"/>
      <c r="D48" s="445">
        <v>2008</v>
      </c>
      <c r="E48" s="445"/>
      <c r="F48" s="445">
        <v>2008</v>
      </c>
      <c r="G48" s="448">
        <v>28.32</v>
      </c>
      <c r="H48" s="448">
        <v>17.18</v>
      </c>
      <c r="I48" s="458">
        <v>0.99176797940263017</v>
      </c>
    </row>
    <row r="49" spans="3:9" ht="15.75">
      <c r="C49" s="208"/>
      <c r="D49" s="445">
        <v>2009</v>
      </c>
      <c r="E49" s="445"/>
      <c r="F49" s="445">
        <v>2009</v>
      </c>
      <c r="G49" s="448">
        <v>20.329999999999998</v>
      </c>
      <c r="H49" s="448">
        <v>18.829999999999998</v>
      </c>
      <c r="I49" s="458">
        <v>1.080092005713073</v>
      </c>
    </row>
    <row r="50" spans="3:9" ht="15.75">
      <c r="C50" s="208"/>
      <c r="D50" s="445">
        <v>2010</v>
      </c>
      <c r="E50" s="445"/>
      <c r="F50" s="445">
        <v>2010</v>
      </c>
      <c r="G50" s="448">
        <v>16.21</v>
      </c>
      <c r="H50" s="448">
        <v>17.079999999999998</v>
      </c>
      <c r="I50" s="458">
        <v>0.97350781998084901</v>
      </c>
    </row>
    <row r="51" spans="3:9" ht="15.75">
      <c r="C51" s="208"/>
      <c r="D51" s="445">
        <v>2011</v>
      </c>
      <c r="E51" s="445"/>
      <c r="F51" s="445">
        <v>2011</v>
      </c>
      <c r="G51" s="448">
        <v>12.74</v>
      </c>
      <c r="H51" s="448">
        <v>14.61</v>
      </c>
      <c r="I51" s="458">
        <v>0.82748542979967032</v>
      </c>
    </row>
    <row r="52" spans="3:9" ht="15.75">
      <c r="C52" s="208"/>
      <c r="D52" s="445">
        <v>2012</v>
      </c>
      <c r="E52" s="445"/>
      <c r="F52" s="445">
        <v>2012</v>
      </c>
      <c r="G52" s="448">
        <v>13.09</v>
      </c>
      <c r="H52" s="448">
        <v>15.26</v>
      </c>
      <c r="I52" s="458">
        <v>0.85889570552147243</v>
      </c>
    </row>
    <row r="53" spans="3:9" ht="15.75">
      <c r="C53" s="208"/>
      <c r="D53" s="445">
        <v>2013</v>
      </c>
      <c r="E53" s="445"/>
      <c r="F53" s="445">
        <v>2013</v>
      </c>
      <c r="G53" s="448">
        <v>14.76</v>
      </c>
      <c r="H53" s="448">
        <v>15.1</v>
      </c>
      <c r="I53" s="458">
        <v>0.84460876715087185</v>
      </c>
    </row>
    <row r="54" spans="3:9" ht="15.75">
      <c r="C54" s="208"/>
      <c r="D54" s="445">
        <v>2014</v>
      </c>
      <c r="E54" s="445"/>
      <c r="F54" s="445">
        <v>2014</v>
      </c>
      <c r="G54" s="448">
        <v>15.84</v>
      </c>
      <c r="H54" s="448">
        <v>14.99</v>
      </c>
      <c r="I54" s="458">
        <v>0.83327774442443248</v>
      </c>
    </row>
    <row r="55" spans="3:9" ht="15.75">
      <c r="C55" s="208"/>
      <c r="D55" s="445">
        <v>2015</v>
      </c>
      <c r="E55" s="445"/>
      <c r="F55" s="445">
        <v>2015</v>
      </c>
      <c r="G55" s="448">
        <v>19.64</v>
      </c>
      <c r="H55" s="448">
        <v>15.47</v>
      </c>
      <c r="I55" s="458">
        <v>0.85468196659723872</v>
      </c>
    </row>
    <row r="56" spans="3:9" ht="15.75">
      <c r="C56" s="208"/>
      <c r="D56" s="445">
        <v>2016</v>
      </c>
      <c r="E56" s="445"/>
      <c r="F56" s="445">
        <v>2016</v>
      </c>
      <c r="G56" s="448">
        <v>21.44</v>
      </c>
      <c r="H56" s="448">
        <v>15.67</v>
      </c>
      <c r="I56" s="458">
        <v>0.86045004777227441</v>
      </c>
    </row>
    <row r="57" spans="3:9" ht="15.75">
      <c r="C57" s="208"/>
      <c r="D57" s="445">
        <v>2017</v>
      </c>
      <c r="E57" s="445"/>
      <c r="F57" s="445">
        <v>2017</v>
      </c>
      <c r="G57" s="448">
        <v>19.93</v>
      </c>
      <c r="H57" s="448">
        <v>16.95</v>
      </c>
      <c r="I57" s="458">
        <v>0.9250920998772002</v>
      </c>
    </row>
    <row r="58" spans="3:9" ht="15.75">
      <c r="C58" s="208"/>
      <c r="D58" s="445">
        <v>2018</v>
      </c>
      <c r="E58" s="445"/>
      <c r="F58" s="445">
        <v>2018</v>
      </c>
      <c r="G58" s="448">
        <v>22.202020000000001</v>
      </c>
      <c r="H58" s="448"/>
      <c r="I58" s="458"/>
    </row>
    <row r="59" spans="3:9" ht="15.75">
      <c r="C59" s="208"/>
      <c r="D59" s="445"/>
      <c r="E59" s="445"/>
      <c r="F59" s="445"/>
      <c r="G59" s="448"/>
      <c r="H59" s="448"/>
      <c r="I59" s="458"/>
    </row>
    <row r="60" spans="3:9" ht="15.75">
      <c r="C60" s="208" t="s">
        <v>500</v>
      </c>
      <c r="D60" s="445"/>
      <c r="E60" s="445" t="s">
        <v>543</v>
      </c>
      <c r="F60" s="445"/>
      <c r="G60" s="448"/>
      <c r="H60" s="448"/>
      <c r="I60" s="458"/>
    </row>
    <row r="61" spans="3:9" ht="15.75">
      <c r="C61" s="208"/>
      <c r="D61" s="445">
        <v>2005</v>
      </c>
      <c r="E61" s="445"/>
      <c r="F61" s="445">
        <v>2005</v>
      </c>
      <c r="G61" s="448">
        <v>44.33</v>
      </c>
      <c r="H61" s="448">
        <v>39.92</v>
      </c>
      <c r="I61" s="458"/>
    </row>
    <row r="62" spans="3:9" ht="15.75">
      <c r="C62" s="208"/>
      <c r="D62" s="445">
        <v>2006</v>
      </c>
      <c r="E62" s="445"/>
      <c r="F62" s="445">
        <v>2006</v>
      </c>
      <c r="G62" s="448">
        <v>48.19</v>
      </c>
      <c r="H62" s="448">
        <v>43.22</v>
      </c>
      <c r="I62" s="458">
        <v>1.0555520278224171</v>
      </c>
    </row>
    <row r="63" spans="3:9" ht="15.75">
      <c r="C63" s="208"/>
      <c r="D63" s="445">
        <v>2007</v>
      </c>
      <c r="E63" s="445"/>
      <c r="F63" s="445">
        <v>2007</v>
      </c>
      <c r="G63" s="448">
        <v>47.38</v>
      </c>
      <c r="H63" s="448">
        <v>50.9</v>
      </c>
      <c r="I63" s="458">
        <v>1.2258118896528469</v>
      </c>
    </row>
    <row r="64" spans="3:9" ht="15.75">
      <c r="C64" s="208"/>
      <c r="D64" s="445">
        <v>2008</v>
      </c>
      <c r="E64" s="445"/>
      <c r="F64" s="445">
        <v>2008</v>
      </c>
      <c r="G64" s="448">
        <v>47.98</v>
      </c>
      <c r="H64" s="448">
        <v>56.82</v>
      </c>
      <c r="I64" s="458">
        <v>1.3495924145400648</v>
      </c>
    </row>
    <row r="65" spans="3:9" ht="15.75">
      <c r="C65" s="208"/>
      <c r="D65" s="445">
        <v>2009</v>
      </c>
      <c r="E65" s="445"/>
      <c r="F65" s="445">
        <v>2009</v>
      </c>
      <c r="G65" s="448">
        <v>49.35</v>
      </c>
      <c r="H65" s="448">
        <v>40.54</v>
      </c>
      <c r="I65" s="458">
        <v>0.94986609559111235</v>
      </c>
    </row>
    <row r="66" spans="3:9" ht="15.75">
      <c r="C66" s="208"/>
      <c r="D66" s="445">
        <v>2010</v>
      </c>
      <c r="E66" s="445"/>
      <c r="F66" s="445">
        <v>2010</v>
      </c>
      <c r="G66" s="448">
        <v>50.98</v>
      </c>
      <c r="H66" s="448">
        <v>39.799999999999997</v>
      </c>
      <c r="I66" s="458">
        <v>0.92006528302410207</v>
      </c>
    </row>
    <row r="67" spans="3:9" ht="15.75">
      <c r="C67" s="208"/>
      <c r="D67" s="445">
        <v>2011</v>
      </c>
      <c r="E67" s="445"/>
      <c r="F67" s="445">
        <v>2011</v>
      </c>
      <c r="G67" s="448">
        <v>58.4</v>
      </c>
      <c r="H67" s="448">
        <v>44.84</v>
      </c>
      <c r="I67" s="458">
        <v>1.0229058830775688</v>
      </c>
    </row>
    <row r="68" spans="3:9" ht="15.75">
      <c r="C68" s="208"/>
      <c r="D68" s="445">
        <v>2012</v>
      </c>
      <c r="E68" s="445"/>
      <c r="F68" s="445">
        <v>2012</v>
      </c>
      <c r="G68" s="448">
        <v>52.81</v>
      </c>
      <c r="H68" s="448">
        <v>47.68</v>
      </c>
      <c r="I68" s="458">
        <v>1.0735334380448722</v>
      </c>
    </row>
    <row r="69" spans="3:9" ht="15.75">
      <c r="C69" s="208"/>
      <c r="D69" s="445">
        <v>2013</v>
      </c>
      <c r="E69" s="445"/>
      <c r="F69" s="445">
        <v>2013</v>
      </c>
      <c r="G69" s="448">
        <v>59.07</v>
      </c>
      <c r="H69" s="448">
        <v>44.65</v>
      </c>
      <c r="I69" s="458">
        <v>0.99463409939836334</v>
      </c>
    </row>
    <row r="70" spans="3:9" ht="15.75">
      <c r="C70" s="208"/>
      <c r="D70" s="445">
        <v>2014</v>
      </c>
      <c r="E70" s="445"/>
      <c r="F70" s="445">
        <v>2014</v>
      </c>
      <c r="G70" s="448">
        <v>63.09</v>
      </c>
      <c r="H70" s="448">
        <v>46.76</v>
      </c>
      <c r="I70" s="458">
        <v>1.0313785225348266</v>
      </c>
    </row>
    <row r="71" spans="3:9" ht="15.75">
      <c r="C71" s="208"/>
      <c r="D71" s="445">
        <v>2015</v>
      </c>
      <c r="E71" s="445"/>
      <c r="F71" s="445">
        <v>2015</v>
      </c>
      <c r="G71" s="448">
        <v>64.739999999999995</v>
      </c>
      <c r="H71" s="448">
        <v>50.13</v>
      </c>
      <c r="I71" s="458">
        <v>1.094422484192767</v>
      </c>
    </row>
    <row r="72" spans="3:9" ht="15.75">
      <c r="C72" s="208"/>
      <c r="D72" s="445">
        <v>2016</v>
      </c>
      <c r="E72" s="445"/>
      <c r="F72" s="445">
        <v>2016</v>
      </c>
      <c r="G72" s="448">
        <v>66.349999999999994</v>
      </c>
      <c r="H72" s="448">
        <v>56.271000000000001</v>
      </c>
      <c r="I72" s="458">
        <v>1.2151915463734075</v>
      </c>
    </row>
    <row r="73" spans="3:9" ht="15.75">
      <c r="C73" s="208"/>
      <c r="D73" s="445">
        <v>2017</v>
      </c>
      <c r="E73" s="445"/>
      <c r="F73" s="445">
        <v>2017</v>
      </c>
      <c r="G73" s="448">
        <v>75.605999999999995</v>
      </c>
      <c r="H73" s="448">
        <v>60.195999999999998</v>
      </c>
      <c r="I73" s="458">
        <v>1.2843460036156102</v>
      </c>
    </row>
    <row r="74" spans="3:9" ht="15.75">
      <c r="C74" s="208"/>
      <c r="D74" s="445">
        <v>2018</v>
      </c>
      <c r="E74" s="445"/>
      <c r="F74" s="445">
        <v>2018</v>
      </c>
      <c r="G74" s="448">
        <v>62.828585999999994</v>
      </c>
      <c r="H74" s="448"/>
      <c r="I74" s="458"/>
    </row>
    <row r="75" spans="3:9" ht="15.75">
      <c r="C75" s="208"/>
      <c r="D75" s="445"/>
      <c r="E75" s="445"/>
      <c r="F75" s="445"/>
      <c r="G75" s="448"/>
      <c r="H75" s="448"/>
      <c r="I75" s="458"/>
    </row>
    <row r="76" spans="3:9" ht="15.75">
      <c r="C76" s="208" t="s">
        <v>499</v>
      </c>
      <c r="D76" s="445"/>
      <c r="E76" s="445" t="s">
        <v>940</v>
      </c>
      <c r="F76" s="445"/>
      <c r="G76" s="448"/>
      <c r="H76" s="448"/>
      <c r="I76" s="458"/>
    </row>
    <row r="77" spans="3:9" ht="15.75">
      <c r="C77" s="208"/>
      <c r="D77" s="445">
        <v>2005</v>
      </c>
      <c r="E77" s="445"/>
      <c r="F77" s="445">
        <v>2005</v>
      </c>
      <c r="G77" s="448">
        <v>51.49</v>
      </c>
      <c r="H77" s="448">
        <v>41.084000000000003</v>
      </c>
      <c r="I77" s="458"/>
    </row>
    <row r="78" spans="3:9" ht="15.75">
      <c r="C78" s="208"/>
      <c r="D78" s="445">
        <v>2006</v>
      </c>
      <c r="E78" s="445"/>
      <c r="F78" s="445">
        <v>2006</v>
      </c>
      <c r="G78" s="448">
        <v>44.826000000000001</v>
      </c>
      <c r="H78" s="448">
        <v>33.863999999999997</v>
      </c>
      <c r="I78" s="458">
        <v>0.81156085987490123</v>
      </c>
    </row>
    <row r="79" spans="3:9" ht="15.75">
      <c r="C79" s="208"/>
      <c r="D79" s="445">
        <v>2007</v>
      </c>
      <c r="E79" s="445"/>
      <c r="F79" s="445">
        <v>2007</v>
      </c>
      <c r="G79" s="448">
        <v>44.276000000000003</v>
      </c>
      <c r="H79" s="448">
        <v>36.158999999999999</v>
      </c>
      <c r="I79" s="458">
        <v>0.85899174955516955</v>
      </c>
    </row>
    <row r="80" spans="3:9" ht="15.75">
      <c r="C80" s="208"/>
      <c r="D80" s="445">
        <v>2008</v>
      </c>
      <c r="E80" s="445"/>
      <c r="F80" s="445">
        <v>2008</v>
      </c>
      <c r="G80" s="448">
        <v>43.862000000000002</v>
      </c>
      <c r="H80" s="448">
        <v>36.075000000000003</v>
      </c>
      <c r="I80" s="458">
        <v>0.85113621671308293</v>
      </c>
    </row>
    <row r="81" spans="3:9" ht="15.75">
      <c r="C81" s="208"/>
      <c r="D81" s="445">
        <v>2009</v>
      </c>
      <c r="E81" s="445"/>
      <c r="F81" s="445">
        <v>2009</v>
      </c>
      <c r="G81" s="448">
        <v>28.4</v>
      </c>
      <c r="H81" s="448">
        <v>31.994</v>
      </c>
      <c r="I81" s="458">
        <v>0.74918680425252604</v>
      </c>
    </row>
    <row r="82" spans="3:9" ht="15.75">
      <c r="C82" s="208"/>
      <c r="D82" s="445">
        <v>2010</v>
      </c>
      <c r="E82" s="445"/>
      <c r="F82" s="445">
        <v>2010</v>
      </c>
      <c r="G82" s="448">
        <v>17.353000000000002</v>
      </c>
      <c r="H82" s="448">
        <v>20.823</v>
      </c>
      <c r="I82" s="458">
        <v>0.4839376530824967</v>
      </c>
    </row>
    <row r="83" spans="3:9" ht="15.75">
      <c r="C83" s="208"/>
      <c r="D83" s="445">
        <v>2011</v>
      </c>
      <c r="E83" s="445"/>
      <c r="F83" s="445">
        <v>2011</v>
      </c>
      <c r="G83" s="448">
        <v>12.488</v>
      </c>
      <c r="H83" s="448">
        <v>12.654999999999999</v>
      </c>
      <c r="I83" s="458">
        <v>0.29221732101717951</v>
      </c>
    </row>
    <row r="84" spans="3:9" ht="15.75">
      <c r="C84" s="208"/>
      <c r="D84" s="445">
        <v>2012</v>
      </c>
      <c r="E84" s="445"/>
      <c r="F84" s="445">
        <v>2012</v>
      </c>
      <c r="G84" s="448">
        <v>10.6</v>
      </c>
      <c r="H84" s="448">
        <v>10.56</v>
      </c>
      <c r="I84" s="458">
        <v>0.24053015031767788</v>
      </c>
    </row>
    <row r="85" spans="3:9" ht="15.75">
      <c r="C85" s="208"/>
      <c r="D85" s="445">
        <v>2013</v>
      </c>
      <c r="E85" s="445"/>
      <c r="F85" s="445">
        <v>2013</v>
      </c>
      <c r="G85" s="448">
        <v>7.5359999999999996</v>
      </c>
      <c r="H85" s="448">
        <v>7.2930000000000001</v>
      </c>
      <c r="I85" s="458">
        <v>0.16599027091715257</v>
      </c>
    </row>
    <row r="86" spans="3:9" ht="15.75">
      <c r="C86" s="208"/>
      <c r="D86" s="445">
        <v>2014</v>
      </c>
      <c r="E86" s="445"/>
      <c r="F86" s="445">
        <v>2014</v>
      </c>
      <c r="G86" s="448">
        <v>9.6329999999999991</v>
      </c>
      <c r="H86" s="448">
        <v>8.3580000000000005</v>
      </c>
      <c r="I86" s="458">
        <v>0.1898678966508012</v>
      </c>
    </row>
    <row r="87" spans="3:9" ht="15.75">
      <c r="C87" s="208"/>
      <c r="D87" s="445">
        <v>2015</v>
      </c>
      <c r="E87" s="445"/>
      <c r="F87" s="445">
        <v>2015</v>
      </c>
      <c r="G87" s="448">
        <v>12.515000000000001</v>
      </c>
      <c r="H87" s="448">
        <v>7.6120000000000001</v>
      </c>
      <c r="I87" s="458">
        <v>0.17268406665078664</v>
      </c>
    </row>
    <row r="88" spans="3:9" ht="15.75">
      <c r="C88" s="208"/>
      <c r="D88" s="445">
        <v>2016</v>
      </c>
      <c r="E88" s="445"/>
      <c r="F88" s="445">
        <v>2016</v>
      </c>
      <c r="G88" s="448">
        <v>31.559000000000001</v>
      </c>
      <c r="H88" s="448">
        <v>9.9939999999999998</v>
      </c>
      <c r="I88" s="458">
        <v>0.2263808689364856</v>
      </c>
    </row>
    <row r="89" spans="3:9" ht="15.75">
      <c r="C89" s="208"/>
      <c r="D89" s="445">
        <v>2017</v>
      </c>
      <c r="E89" s="445"/>
      <c r="F89" s="445">
        <v>2017</v>
      </c>
      <c r="G89" s="448">
        <v>37.997</v>
      </c>
      <c r="H89" s="448">
        <v>14.388999999999999</v>
      </c>
      <c r="I89" s="458">
        <v>0.32552118681644837</v>
      </c>
    </row>
    <row r="90" spans="3:9" ht="15.75">
      <c r="C90" s="208"/>
      <c r="D90" s="445">
        <v>2018</v>
      </c>
      <c r="E90" s="445"/>
      <c r="F90" s="445">
        <v>2018</v>
      </c>
      <c r="G90" s="448">
        <v>36.719000000000001</v>
      </c>
      <c r="H90" s="448">
        <v>17.681000000000001</v>
      </c>
      <c r="I90" s="458">
        <v>0.39931749478579115</v>
      </c>
    </row>
    <row r="91" spans="3:9" ht="15.75">
      <c r="C91" s="208"/>
      <c r="D91" s="445"/>
      <c r="E91" s="445"/>
      <c r="F91" s="445"/>
      <c r="G91" s="448"/>
      <c r="H91" s="448"/>
      <c r="I91" s="458"/>
    </row>
    <row r="92" spans="3:9" ht="15.75">
      <c r="C92" s="208" t="s">
        <v>528</v>
      </c>
      <c r="D92" s="445"/>
      <c r="E92" s="445" t="s">
        <v>529</v>
      </c>
      <c r="F92" s="445"/>
      <c r="G92" s="448"/>
      <c r="H92" s="448"/>
      <c r="I92" s="458"/>
    </row>
    <row r="93" spans="3:9" ht="15.75">
      <c r="C93" s="208"/>
      <c r="D93" s="445">
        <v>2005</v>
      </c>
      <c r="E93" s="445"/>
      <c r="F93" s="445">
        <v>2005</v>
      </c>
      <c r="G93" s="448">
        <v>43.528559249786873</v>
      </c>
      <c r="H93" s="448">
        <v>32.868000000000002</v>
      </c>
      <c r="I93" s="458"/>
    </row>
    <row r="94" spans="3:9" ht="15.75">
      <c r="C94" s="208"/>
      <c r="D94" s="445">
        <v>2006</v>
      </c>
      <c r="E94" s="445"/>
      <c r="F94" s="445">
        <v>2006</v>
      </c>
      <c r="G94" s="448">
        <v>51.058999999999997</v>
      </c>
      <c r="H94" s="448">
        <v>38.177999999999997</v>
      </c>
      <c r="I94" s="458">
        <v>0.46547183613752746</v>
      </c>
    </row>
    <row r="95" spans="3:9" ht="15.75">
      <c r="C95" s="208"/>
      <c r="D95" s="445">
        <v>2007</v>
      </c>
      <c r="E95" s="445"/>
      <c r="F95" s="445">
        <v>2007</v>
      </c>
      <c r="G95" s="448">
        <v>59.133000000000003</v>
      </c>
      <c r="H95" s="448">
        <v>47.298999999999999</v>
      </c>
      <c r="I95" s="458">
        <v>0.57464463613169725</v>
      </c>
    </row>
    <row r="96" spans="3:9" ht="15.75">
      <c r="C96" s="208"/>
      <c r="D96" s="445">
        <v>2008</v>
      </c>
      <c r="E96" s="445"/>
      <c r="F96" s="445">
        <v>2008</v>
      </c>
      <c r="G96" s="448">
        <v>118.643</v>
      </c>
      <c r="H96" s="448">
        <v>64.414000000000001</v>
      </c>
      <c r="I96" s="458">
        <v>0.77879337444081731</v>
      </c>
    </row>
    <row r="97" spans="3:9" ht="15.75">
      <c r="C97" s="208"/>
      <c r="D97" s="445">
        <v>2009</v>
      </c>
      <c r="E97" s="445"/>
      <c r="F97" s="445">
        <v>2009</v>
      </c>
      <c r="G97" s="448">
        <v>65.930000000000007</v>
      </c>
      <c r="H97" s="448">
        <v>61.100999999999999</v>
      </c>
      <c r="I97" s="458">
        <v>0.73359346860367391</v>
      </c>
    </row>
    <row r="98" spans="3:9" ht="15.75">
      <c r="C98" s="208"/>
      <c r="D98" s="445">
        <v>2010</v>
      </c>
      <c r="E98" s="445"/>
      <c r="F98" s="445">
        <v>2010</v>
      </c>
      <c r="G98" s="448">
        <v>55.284999999999997</v>
      </c>
      <c r="H98" s="448">
        <v>48.811999999999998</v>
      </c>
      <c r="I98" s="458">
        <v>0.58213476446034584</v>
      </c>
    </row>
    <row r="99" spans="3:9" ht="15.75">
      <c r="C99" s="208"/>
      <c r="D99" s="445">
        <v>2011</v>
      </c>
      <c r="E99" s="445"/>
      <c r="F99" s="445">
        <v>2011</v>
      </c>
      <c r="G99" s="448">
        <v>49.206000000000003</v>
      </c>
      <c r="H99" s="448">
        <v>44.456000000000003</v>
      </c>
      <c r="I99" s="458">
        <v>0.5274798291409587</v>
      </c>
    </row>
    <row r="100" spans="3:9" ht="15.75">
      <c r="C100" s="208"/>
      <c r="D100" s="445">
        <v>2012</v>
      </c>
      <c r="E100" s="445"/>
      <c r="F100" s="445">
        <v>2012</v>
      </c>
      <c r="G100" s="448">
        <v>49.835000000000001</v>
      </c>
      <c r="H100" s="448">
        <v>42.566000000000003</v>
      </c>
      <c r="I100" s="458">
        <v>0.48803026828709006</v>
      </c>
    </row>
    <row r="101" spans="3:9" ht="15.75">
      <c r="C101" s="208"/>
      <c r="D101" s="445">
        <v>2013</v>
      </c>
      <c r="E101" s="445"/>
      <c r="F101" s="445">
        <v>2013</v>
      </c>
      <c r="G101" s="448">
        <v>51.225000000000001</v>
      </c>
      <c r="H101" s="448">
        <v>43.587000000000003</v>
      </c>
      <c r="I101" s="458">
        <v>0.49751169957767377</v>
      </c>
    </row>
    <row r="102" spans="3:9" ht="15.75">
      <c r="C102" s="208"/>
      <c r="D102" s="445">
        <v>2014</v>
      </c>
      <c r="E102" s="445"/>
      <c r="F102" s="445">
        <v>2014</v>
      </c>
      <c r="G102" s="448">
        <v>60.27</v>
      </c>
      <c r="H102" s="448">
        <v>42.588999999999999</v>
      </c>
      <c r="I102" s="458">
        <v>0.48396590909090909</v>
      </c>
    </row>
    <row r="103" spans="3:9" ht="15.75">
      <c r="C103" s="208"/>
      <c r="D103" s="445">
        <v>2015</v>
      </c>
      <c r="E103" s="445"/>
      <c r="F103" s="445">
        <v>2015</v>
      </c>
      <c r="G103" s="448">
        <v>67.293000000000006</v>
      </c>
      <c r="H103" s="448">
        <v>47.017000000000003</v>
      </c>
      <c r="I103" s="458">
        <v>0.53180635674697441</v>
      </c>
    </row>
    <row r="104" spans="3:9" ht="15.75">
      <c r="C104" s="208"/>
      <c r="D104" s="445">
        <v>2016</v>
      </c>
      <c r="E104" s="445"/>
      <c r="F104" s="445">
        <v>2016</v>
      </c>
      <c r="G104" s="448">
        <v>80.608000000000004</v>
      </c>
      <c r="H104" s="448">
        <v>52.206000000000003</v>
      </c>
      <c r="I104" s="458">
        <v>0.58737511415650978</v>
      </c>
    </row>
    <row r="105" spans="3:9" ht="15.75">
      <c r="C105" s="208"/>
      <c r="D105" s="445">
        <v>2017</v>
      </c>
      <c r="E105" s="445"/>
      <c r="F105" s="445">
        <v>2017</v>
      </c>
      <c r="G105" s="448">
        <v>88.028999999999996</v>
      </c>
      <c r="H105" s="448">
        <v>53.301000000000002</v>
      </c>
      <c r="I105" s="458">
        <v>0.59619318220585771</v>
      </c>
    </row>
    <row r="106" spans="3:9" ht="15.75">
      <c r="C106" s="208"/>
      <c r="D106" s="445">
        <v>2018</v>
      </c>
      <c r="E106" s="445"/>
      <c r="F106" s="445">
        <v>2018</v>
      </c>
      <c r="G106" s="448">
        <v>98.103999999999999</v>
      </c>
      <c r="H106" s="448">
        <v>59.725000000000001</v>
      </c>
      <c r="I106" s="458">
        <v>0.66408896001167061</v>
      </c>
    </row>
    <row r="107" spans="3:9" ht="15.75">
      <c r="C107" s="208"/>
      <c r="D107" s="445">
        <v>2018</v>
      </c>
      <c r="E107" s="445"/>
      <c r="F107" s="445">
        <v>2018</v>
      </c>
      <c r="G107" s="445"/>
      <c r="H107" s="445"/>
      <c r="I107" s="445"/>
    </row>
  </sheetData>
  <hyperlinks>
    <hyperlink ref="C1" location="Jegyzék_index!A1" display="Vissza a jegyzékre / Return to the Index" xr:uid="{FF26C204-E910-40A0-9CBD-12919481191B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DB53E-2832-460C-A1F1-D198616A1F80}">
  <dimension ref="A1:BY187"/>
  <sheetViews>
    <sheetView showGridLines="0" zoomScale="80" zoomScaleNormal="80" workbookViewId="0"/>
  </sheetViews>
  <sheetFormatPr defaultRowHeight="15.75"/>
  <cols>
    <col min="1" max="1" width="13.85546875" style="208" bestFit="1" customWidth="1"/>
    <col min="2" max="2" width="136.140625" style="208" bestFit="1" customWidth="1"/>
    <col min="3" max="4" width="9.140625" style="208"/>
    <col min="5" max="5" width="11.140625" style="208" bestFit="1" customWidth="1"/>
    <col min="6" max="6" width="8.28515625" style="208" customWidth="1"/>
    <col min="7" max="7" width="13.7109375" style="208" bestFit="1" customWidth="1"/>
    <col min="8" max="8" width="7.140625" style="208" bestFit="1" customWidth="1"/>
    <col min="9" max="9" width="35" style="208" bestFit="1" customWidth="1"/>
    <col min="10" max="10" width="35.140625" style="208" bestFit="1" customWidth="1"/>
    <col min="11" max="11" width="39.42578125" style="208" bestFit="1" customWidth="1"/>
    <col min="12" max="70" width="9.140625" style="208"/>
    <col min="71" max="72" width="11" style="208" customWidth="1"/>
    <col min="73" max="16384" width="9.140625" style="208"/>
  </cols>
  <sheetData>
    <row r="1" spans="1:11">
      <c r="A1" s="38" t="s">
        <v>64</v>
      </c>
      <c r="B1" s="68" t="s">
        <v>881</v>
      </c>
      <c r="C1" s="7" t="s">
        <v>866</v>
      </c>
    </row>
    <row r="2" spans="1:11">
      <c r="A2" s="38" t="s">
        <v>65</v>
      </c>
      <c r="B2" s="206" t="s">
        <v>1331</v>
      </c>
    </row>
    <row r="3" spans="1:11">
      <c r="A3" s="38" t="s">
        <v>44</v>
      </c>
      <c r="B3" s="39" t="s">
        <v>554</v>
      </c>
    </row>
    <row r="4" spans="1:11">
      <c r="A4" s="38" t="s">
        <v>66</v>
      </c>
      <c r="B4" s="223" t="s">
        <v>1464</v>
      </c>
    </row>
    <row r="5" spans="1:11">
      <c r="A5" s="40" t="s">
        <v>67</v>
      </c>
      <c r="B5" s="186" t="s">
        <v>941</v>
      </c>
    </row>
    <row r="6" spans="1:11">
      <c r="A6" s="40" t="s">
        <v>68</v>
      </c>
      <c r="B6" s="465" t="s">
        <v>1432</v>
      </c>
    </row>
    <row r="7" spans="1:11">
      <c r="A7" s="5"/>
      <c r="B7" s="37"/>
    </row>
    <row r="8" spans="1:11">
      <c r="A8" s="224"/>
      <c r="B8" s="37"/>
    </row>
    <row r="9" spans="1:11">
      <c r="A9" s="5"/>
      <c r="B9" s="37"/>
    </row>
    <row r="10" spans="1:11">
      <c r="A10" s="5"/>
      <c r="B10" s="37"/>
      <c r="C10" s="445"/>
      <c r="D10" s="445"/>
      <c r="E10" s="445" t="s">
        <v>51</v>
      </c>
      <c r="F10" s="445"/>
      <c r="G10" s="445" t="s">
        <v>942</v>
      </c>
      <c r="H10" s="445"/>
      <c r="I10" s="445" t="s">
        <v>943</v>
      </c>
      <c r="J10" s="445"/>
      <c r="K10" s="445"/>
    </row>
    <row r="11" spans="1:11">
      <c r="A11" s="5"/>
      <c r="B11" s="37"/>
      <c r="C11" s="445"/>
      <c r="D11" s="445"/>
      <c r="E11" s="445" t="s">
        <v>944</v>
      </c>
      <c r="F11" s="445" t="s">
        <v>945</v>
      </c>
      <c r="G11" s="445" t="s">
        <v>944</v>
      </c>
      <c r="H11" s="445" t="s">
        <v>945</v>
      </c>
      <c r="I11" s="445" t="s">
        <v>1379</v>
      </c>
      <c r="J11" s="445" t="s">
        <v>1377</v>
      </c>
      <c r="K11" s="445" t="s">
        <v>1363</v>
      </c>
    </row>
    <row r="12" spans="1:11">
      <c r="A12" s="5"/>
      <c r="B12" s="37"/>
      <c r="C12" s="445"/>
      <c r="D12" s="445"/>
      <c r="E12" s="445" t="s">
        <v>51</v>
      </c>
      <c r="F12" s="445"/>
      <c r="G12" s="445" t="s">
        <v>946</v>
      </c>
      <c r="H12" s="445"/>
      <c r="I12" s="445" t="s">
        <v>947</v>
      </c>
      <c r="J12" s="445"/>
      <c r="K12" s="445"/>
    </row>
    <row r="13" spans="1:11">
      <c r="A13" s="5"/>
      <c r="B13" s="37"/>
      <c r="C13" s="445"/>
      <c r="D13" s="445"/>
      <c r="E13" s="445" t="s">
        <v>948</v>
      </c>
      <c r="F13" s="445" t="s">
        <v>949</v>
      </c>
      <c r="G13" s="445" t="s">
        <v>948</v>
      </c>
      <c r="H13" s="445" t="s">
        <v>949</v>
      </c>
      <c r="I13" s="445" t="s">
        <v>950</v>
      </c>
      <c r="J13" s="445" t="s">
        <v>951</v>
      </c>
      <c r="K13" s="445" t="s">
        <v>952</v>
      </c>
    </row>
    <row r="14" spans="1:11">
      <c r="A14" s="5"/>
      <c r="B14" s="37"/>
      <c r="C14" s="445" t="s">
        <v>953</v>
      </c>
      <c r="D14" s="445" t="s">
        <v>954</v>
      </c>
      <c r="E14" s="448">
        <v>219</v>
      </c>
      <c r="F14" s="448">
        <v>3405</v>
      </c>
      <c r="G14" s="448">
        <v>413</v>
      </c>
      <c r="H14" s="448">
        <v>1322</v>
      </c>
      <c r="I14" s="449">
        <v>93.956953642384107</v>
      </c>
      <c r="J14" s="449">
        <v>76.195965417867441</v>
      </c>
      <c r="K14" s="449">
        <v>88.206754991602907</v>
      </c>
    </row>
    <row r="15" spans="1:11">
      <c r="A15" s="5"/>
      <c r="B15" s="37"/>
      <c r="C15" s="445" t="s">
        <v>559</v>
      </c>
      <c r="D15" s="445" t="s">
        <v>584</v>
      </c>
      <c r="E15" s="448">
        <v>349</v>
      </c>
      <c r="F15" s="448">
        <v>2879</v>
      </c>
      <c r="G15" s="448">
        <v>359</v>
      </c>
      <c r="H15" s="448">
        <v>984</v>
      </c>
      <c r="I15" s="449">
        <v>89.188351920693933</v>
      </c>
      <c r="J15" s="449">
        <v>73.268801191362627</v>
      </c>
      <c r="K15" s="449">
        <v>84.511047910741638</v>
      </c>
    </row>
    <row r="16" spans="1:11">
      <c r="A16" s="5"/>
      <c r="B16" s="37"/>
      <c r="C16" s="445" t="s">
        <v>732</v>
      </c>
      <c r="D16" s="445" t="s">
        <v>740</v>
      </c>
      <c r="E16" s="448">
        <v>310</v>
      </c>
      <c r="F16" s="448">
        <v>2483</v>
      </c>
      <c r="G16" s="448">
        <v>512</v>
      </c>
      <c r="H16" s="448">
        <v>830</v>
      </c>
      <c r="I16" s="449">
        <v>88.900823487289642</v>
      </c>
      <c r="J16" s="449">
        <v>61.847988077496275</v>
      </c>
      <c r="K16" s="449">
        <v>80.120918984280536</v>
      </c>
    </row>
    <row r="17" spans="1:52">
      <c r="A17" s="5"/>
      <c r="B17" s="37"/>
      <c r="C17" s="445" t="s">
        <v>733</v>
      </c>
      <c r="D17" s="445" t="s">
        <v>741</v>
      </c>
      <c r="E17" s="448">
        <v>848</v>
      </c>
      <c r="F17" s="448">
        <v>3028</v>
      </c>
      <c r="G17" s="448">
        <v>810</v>
      </c>
      <c r="H17" s="448">
        <v>1015</v>
      </c>
      <c r="I17" s="449">
        <v>78.121775025799792</v>
      </c>
      <c r="J17" s="449">
        <v>55.616438356164387</v>
      </c>
      <c r="K17" s="449">
        <v>70.917382915278026</v>
      </c>
      <c r="S17" s="225"/>
      <c r="AU17" s="225"/>
    </row>
    <row r="18" spans="1:52">
      <c r="A18" s="5"/>
      <c r="B18" s="37"/>
      <c r="C18" s="445" t="s">
        <v>734</v>
      </c>
      <c r="D18" s="445" t="s">
        <v>742</v>
      </c>
      <c r="E18" s="448">
        <v>1437</v>
      </c>
      <c r="F18" s="448">
        <v>3236</v>
      </c>
      <c r="G18" s="448">
        <v>2404</v>
      </c>
      <c r="H18" s="448">
        <v>1574</v>
      </c>
      <c r="I18" s="449">
        <v>69.248876524716451</v>
      </c>
      <c r="J18" s="449">
        <v>39.567621920563099</v>
      </c>
      <c r="K18" s="449">
        <v>55.600508611721189</v>
      </c>
      <c r="S18" s="225"/>
      <c r="AU18" s="225"/>
    </row>
    <row r="19" spans="1:52">
      <c r="A19" s="5"/>
      <c r="B19" s="37"/>
      <c r="C19" s="445" t="s">
        <v>661</v>
      </c>
      <c r="D19" s="445" t="s">
        <v>662</v>
      </c>
      <c r="E19" s="448">
        <v>364</v>
      </c>
      <c r="F19" s="448">
        <v>345</v>
      </c>
      <c r="G19" s="448">
        <v>252</v>
      </c>
      <c r="H19" s="448">
        <v>249</v>
      </c>
      <c r="I19" s="449">
        <v>48.660084626234138</v>
      </c>
      <c r="J19" s="449">
        <v>49.700598802395206</v>
      </c>
      <c r="K19" s="449">
        <v>49.090909090909093</v>
      </c>
      <c r="S19" s="225"/>
      <c r="AU19" s="225"/>
    </row>
    <row r="20" spans="1:52">
      <c r="A20" s="5"/>
      <c r="B20" s="37"/>
      <c r="C20" s="445" t="s">
        <v>735</v>
      </c>
      <c r="D20" s="445" t="s">
        <v>743</v>
      </c>
      <c r="E20" s="448">
        <v>1038</v>
      </c>
      <c r="F20" s="448">
        <v>1418</v>
      </c>
      <c r="G20" s="448">
        <v>803</v>
      </c>
      <c r="H20" s="448">
        <v>330</v>
      </c>
      <c r="I20" s="449">
        <v>57.736156351791536</v>
      </c>
      <c r="J20" s="449">
        <v>29.126213592233007</v>
      </c>
      <c r="K20" s="449">
        <v>48.704374477570354</v>
      </c>
      <c r="S20" s="225"/>
      <c r="AU20" s="225"/>
    </row>
    <row r="21" spans="1:52">
      <c r="A21" s="5"/>
      <c r="B21" s="37"/>
      <c r="C21" s="445" t="s">
        <v>736</v>
      </c>
      <c r="D21" s="445" t="s">
        <v>744</v>
      </c>
      <c r="E21" s="448">
        <v>356</v>
      </c>
      <c r="F21" s="448">
        <v>518</v>
      </c>
      <c r="G21" s="448">
        <v>260</v>
      </c>
      <c r="H21" s="448">
        <v>127</v>
      </c>
      <c r="I21" s="449">
        <v>59.267734553775739</v>
      </c>
      <c r="J21" s="449">
        <v>32.816537467700257</v>
      </c>
      <c r="K21" s="449">
        <v>51.149881046788259</v>
      </c>
      <c r="S21" s="225"/>
      <c r="AU21" s="225"/>
    </row>
    <row r="22" spans="1:52">
      <c r="A22" s="5"/>
      <c r="B22" s="37"/>
      <c r="C22" s="445" t="s">
        <v>737</v>
      </c>
      <c r="D22" s="445" t="s">
        <v>745</v>
      </c>
      <c r="E22" s="448">
        <v>838</v>
      </c>
      <c r="F22" s="448">
        <v>1029</v>
      </c>
      <c r="G22" s="448">
        <v>176</v>
      </c>
      <c r="H22" s="448">
        <v>51</v>
      </c>
      <c r="I22" s="449">
        <v>55.115158007498664</v>
      </c>
      <c r="J22" s="449">
        <v>22.466960352422909</v>
      </c>
      <c r="K22" s="449">
        <v>51.575931232091691</v>
      </c>
      <c r="S22" s="225"/>
      <c r="AU22" s="225"/>
      <c r="AV22" s="225"/>
      <c r="AW22" s="225"/>
    </row>
    <row r="23" spans="1:52">
      <c r="A23" s="5"/>
      <c r="B23" s="37"/>
      <c r="C23" s="445" t="s">
        <v>746</v>
      </c>
      <c r="D23" s="445" t="s">
        <v>747</v>
      </c>
      <c r="E23" s="448">
        <v>509</v>
      </c>
      <c r="F23" s="448">
        <v>258</v>
      </c>
      <c r="G23" s="448">
        <v>0</v>
      </c>
      <c r="H23" s="448">
        <v>0</v>
      </c>
      <c r="I23" s="449">
        <v>33.637548891786182</v>
      </c>
      <c r="J23" s="449"/>
      <c r="K23" s="449">
        <v>33.637548891786182</v>
      </c>
      <c r="S23" s="225"/>
      <c r="AU23" s="225"/>
      <c r="AV23" s="225"/>
      <c r="AW23" s="225"/>
      <c r="AX23" s="226"/>
      <c r="AZ23" s="226"/>
    </row>
    <row r="24" spans="1:52">
      <c r="A24" s="5"/>
      <c r="B24" s="37"/>
      <c r="C24" s="445" t="s">
        <v>955</v>
      </c>
      <c r="D24" s="445" t="s">
        <v>956</v>
      </c>
      <c r="E24" s="448">
        <v>95</v>
      </c>
      <c r="F24" s="448">
        <v>165</v>
      </c>
      <c r="G24" s="448">
        <v>0</v>
      </c>
      <c r="H24" s="448">
        <v>0</v>
      </c>
      <c r="I24" s="449">
        <v>63.46153846153846</v>
      </c>
      <c r="J24" s="449"/>
      <c r="K24" s="449">
        <v>63.46153846153846</v>
      </c>
      <c r="S24" s="225"/>
      <c r="AU24" s="225"/>
      <c r="AV24" s="225"/>
      <c r="AW24" s="225"/>
    </row>
    <row r="25" spans="1:52">
      <c r="A25" s="5"/>
      <c r="B25" s="37"/>
      <c r="C25" s="445" t="s">
        <v>957</v>
      </c>
      <c r="D25" s="445" t="s">
        <v>958</v>
      </c>
      <c r="E25" s="448">
        <v>0</v>
      </c>
      <c r="F25" s="448">
        <v>0</v>
      </c>
      <c r="G25" s="448">
        <v>246</v>
      </c>
      <c r="H25" s="448">
        <v>5</v>
      </c>
      <c r="I25" s="449"/>
      <c r="J25" s="449">
        <v>1.9920318725099602</v>
      </c>
      <c r="K25" s="449">
        <v>1.9920318725099602</v>
      </c>
      <c r="S25" s="225"/>
      <c r="V25" s="225"/>
      <c r="AU25" s="225"/>
      <c r="AV25" s="225"/>
      <c r="AW25" s="225"/>
    </row>
    <row r="26" spans="1:52">
      <c r="A26" s="5"/>
      <c r="B26" s="37"/>
      <c r="C26" s="445" t="s">
        <v>959</v>
      </c>
      <c r="D26" s="445" t="s">
        <v>960</v>
      </c>
      <c r="E26" s="448">
        <v>0</v>
      </c>
      <c r="F26" s="448">
        <v>0</v>
      </c>
      <c r="G26" s="448">
        <v>0</v>
      </c>
      <c r="H26" s="448">
        <v>0</v>
      </c>
      <c r="I26" s="449"/>
      <c r="J26" s="449"/>
      <c r="K26" s="449"/>
      <c r="S26" s="225"/>
      <c r="AU26" s="225"/>
      <c r="AV26" s="225"/>
      <c r="AW26" s="225"/>
    </row>
    <row r="27" spans="1:52">
      <c r="A27" s="5"/>
      <c r="B27" s="37"/>
      <c r="C27" s="450" t="s">
        <v>961</v>
      </c>
      <c r="D27" s="450" t="s">
        <v>961</v>
      </c>
      <c r="E27" s="448">
        <v>104</v>
      </c>
      <c r="F27" s="448">
        <v>282</v>
      </c>
      <c r="G27" s="448">
        <v>443</v>
      </c>
      <c r="H27" s="448">
        <v>283</v>
      </c>
      <c r="I27" s="449">
        <v>73.056994818652853</v>
      </c>
      <c r="J27" s="449">
        <v>38.980716253443525</v>
      </c>
      <c r="K27" s="449">
        <v>50.809352517985609</v>
      </c>
      <c r="S27" s="225"/>
      <c r="AU27" s="225"/>
      <c r="AV27" s="225"/>
      <c r="AW27" s="225"/>
      <c r="AX27" s="226"/>
      <c r="AZ27" s="226"/>
    </row>
    <row r="28" spans="1:52">
      <c r="A28" s="5"/>
      <c r="B28" s="37"/>
      <c r="S28" s="225"/>
      <c r="AU28" s="225"/>
      <c r="AV28" s="225"/>
      <c r="AW28" s="225"/>
    </row>
    <row r="29" spans="1:52">
      <c r="A29" s="5"/>
      <c r="B29" s="37"/>
      <c r="S29" s="225"/>
      <c r="V29" s="225"/>
      <c r="W29" s="227"/>
      <c r="AU29" s="225"/>
      <c r="AV29" s="225"/>
      <c r="AW29" s="225"/>
    </row>
    <row r="30" spans="1:52">
      <c r="A30" s="5"/>
      <c r="B30" s="37"/>
      <c r="S30" s="225"/>
      <c r="AU30" s="225"/>
      <c r="AV30" s="225"/>
      <c r="AW30" s="225"/>
    </row>
    <row r="31" spans="1:52">
      <c r="A31" s="5"/>
      <c r="B31" s="37"/>
      <c r="S31" s="225"/>
      <c r="AU31" s="225"/>
      <c r="AV31" s="225"/>
      <c r="AW31" s="225"/>
    </row>
    <row r="32" spans="1:52">
      <c r="A32" s="5"/>
      <c r="B32" s="37"/>
      <c r="S32" s="225"/>
      <c r="AU32" s="225"/>
      <c r="AV32" s="225"/>
      <c r="AW32" s="225"/>
    </row>
    <row r="33" spans="1:77">
      <c r="A33" s="5"/>
      <c r="B33" s="37"/>
      <c r="S33" s="225"/>
      <c r="V33" s="225"/>
      <c r="AU33" s="225"/>
    </row>
    <row r="34" spans="1:77">
      <c r="A34" s="5"/>
      <c r="B34" s="37"/>
      <c r="AU34" s="225"/>
      <c r="AX34" s="226"/>
      <c r="AZ34" s="226"/>
    </row>
    <row r="35" spans="1:77">
      <c r="A35" s="5"/>
      <c r="B35" s="37"/>
    </row>
    <row r="36" spans="1:77">
      <c r="A36" s="5"/>
      <c r="B36" s="37"/>
    </row>
    <row r="37" spans="1:77">
      <c r="A37" s="5"/>
      <c r="B37" s="37"/>
      <c r="BW37" s="227"/>
      <c r="BX37" s="227"/>
      <c r="BY37" s="227"/>
    </row>
    <row r="38" spans="1:77">
      <c r="A38" s="5"/>
      <c r="B38" s="37"/>
      <c r="BW38" s="227"/>
      <c r="BX38" s="227"/>
      <c r="BY38" s="227"/>
    </row>
    <row r="39" spans="1:77">
      <c r="A39" s="224"/>
      <c r="B39" s="37"/>
      <c r="BW39" s="227"/>
      <c r="BX39" s="227"/>
      <c r="BY39" s="227"/>
    </row>
    <row r="40" spans="1:77">
      <c r="A40" s="5"/>
      <c r="B40" s="37"/>
      <c r="BW40" s="227"/>
      <c r="BX40" s="227"/>
      <c r="BY40" s="227"/>
    </row>
    <row r="41" spans="1:77">
      <c r="A41" s="5"/>
      <c r="B41" s="37"/>
    </row>
    <row r="42" spans="1:77">
      <c r="A42" s="5"/>
      <c r="B42" s="37"/>
    </row>
    <row r="43" spans="1:77">
      <c r="A43" s="5"/>
      <c r="B43" s="37"/>
    </row>
    <row r="44" spans="1:77">
      <c r="A44" s="5"/>
      <c r="B44" s="37"/>
    </row>
    <row r="45" spans="1:77">
      <c r="A45" s="5"/>
      <c r="B45" s="37"/>
    </row>
    <row r="46" spans="1:77">
      <c r="A46" s="5"/>
      <c r="B46" s="37"/>
    </row>
    <row r="47" spans="1:77">
      <c r="A47" s="5"/>
      <c r="B47" s="37"/>
    </row>
    <row r="48" spans="1:77">
      <c r="A48" s="5"/>
      <c r="B48" s="37"/>
      <c r="S48" s="225"/>
      <c r="AU48" s="225"/>
    </row>
    <row r="49" spans="1:53">
      <c r="A49" s="5"/>
      <c r="B49" s="37"/>
      <c r="S49" s="225"/>
      <c r="AU49" s="225"/>
    </row>
    <row r="50" spans="1:53">
      <c r="A50" s="5"/>
      <c r="B50" s="37"/>
      <c r="S50" s="225"/>
      <c r="AU50" s="225"/>
    </row>
    <row r="51" spans="1:53">
      <c r="A51" s="5"/>
      <c r="B51" s="37"/>
      <c r="S51" s="225"/>
      <c r="AU51" s="225"/>
    </row>
    <row r="52" spans="1:53">
      <c r="A52" s="5"/>
      <c r="B52" s="37"/>
      <c r="S52" s="225"/>
      <c r="AU52" s="225"/>
      <c r="AV52" s="225"/>
      <c r="AW52" s="225"/>
    </row>
    <row r="53" spans="1:53">
      <c r="A53" s="5"/>
      <c r="B53" s="37"/>
      <c r="S53" s="225"/>
      <c r="AU53" s="225"/>
      <c r="AV53" s="225"/>
      <c r="AW53" s="225"/>
      <c r="AY53" s="226"/>
      <c r="BA53" s="226"/>
    </row>
    <row r="54" spans="1:53">
      <c r="A54" s="5"/>
      <c r="B54" s="37"/>
      <c r="S54" s="225"/>
      <c r="AU54" s="225"/>
      <c r="AV54" s="225"/>
      <c r="AW54" s="225"/>
    </row>
    <row r="55" spans="1:53">
      <c r="A55" s="5"/>
      <c r="B55" s="37"/>
      <c r="S55" s="225"/>
      <c r="AU55" s="225"/>
      <c r="AV55" s="225"/>
      <c r="AW55" s="225"/>
    </row>
    <row r="56" spans="1:53">
      <c r="A56" s="5"/>
      <c r="B56" s="37"/>
      <c r="S56" s="225"/>
      <c r="V56" s="227"/>
      <c r="AU56" s="225"/>
      <c r="AV56" s="225"/>
      <c r="AW56" s="225"/>
    </row>
    <row r="57" spans="1:53">
      <c r="A57" s="5"/>
      <c r="B57" s="37"/>
      <c r="S57" s="225"/>
      <c r="AU57" s="225"/>
      <c r="AV57" s="225"/>
      <c r="AW57" s="225"/>
      <c r="AY57" s="226"/>
      <c r="BA57" s="226"/>
    </row>
    <row r="58" spans="1:53">
      <c r="A58" s="5"/>
      <c r="B58" s="37"/>
      <c r="S58" s="225"/>
      <c r="AU58" s="225"/>
      <c r="AV58" s="225"/>
      <c r="AW58" s="225"/>
    </row>
    <row r="59" spans="1:53">
      <c r="A59" s="5"/>
      <c r="B59" s="37"/>
      <c r="S59" s="225"/>
      <c r="AU59" s="225"/>
      <c r="AV59" s="225"/>
      <c r="AW59" s="225"/>
    </row>
    <row r="60" spans="1:53">
      <c r="A60" s="5"/>
      <c r="B60" s="37"/>
      <c r="S60" s="225"/>
      <c r="V60" s="227"/>
      <c r="AU60" s="225"/>
      <c r="AV60" s="225"/>
      <c r="AW60" s="225"/>
    </row>
    <row r="61" spans="1:53">
      <c r="A61" s="5"/>
      <c r="B61" s="37"/>
      <c r="S61" s="225"/>
      <c r="AU61" s="225"/>
      <c r="AV61" s="225"/>
      <c r="AW61" s="225"/>
    </row>
    <row r="62" spans="1:53">
      <c r="A62" s="5"/>
      <c r="B62" s="37"/>
      <c r="S62" s="225"/>
      <c r="AU62" s="225"/>
      <c r="AV62" s="225"/>
      <c r="AW62" s="225"/>
    </row>
    <row r="63" spans="1:53">
      <c r="A63" s="5"/>
      <c r="B63" s="37"/>
      <c r="S63" s="225"/>
      <c r="AU63" s="225"/>
    </row>
    <row r="64" spans="1:53">
      <c r="A64" s="5"/>
      <c r="B64" s="37"/>
      <c r="S64" s="225"/>
      <c r="AU64" s="225"/>
      <c r="AY64" s="226"/>
      <c r="BA64" s="226"/>
    </row>
    <row r="65" spans="1:19">
      <c r="A65" s="5"/>
      <c r="B65" s="37"/>
    </row>
    <row r="66" spans="1:19">
      <c r="A66" s="5"/>
      <c r="B66" s="37"/>
    </row>
    <row r="67" spans="1:19">
      <c r="A67" s="5"/>
      <c r="B67" s="37"/>
    </row>
    <row r="69" spans="1:19">
      <c r="A69" s="224"/>
    </row>
    <row r="77" spans="1:19">
      <c r="S77" s="225"/>
    </row>
    <row r="78" spans="1:19">
      <c r="S78" s="225"/>
    </row>
    <row r="79" spans="1:19">
      <c r="S79" s="225"/>
    </row>
    <row r="80" spans="1:19">
      <c r="S80" s="225"/>
    </row>
    <row r="81" spans="17:23">
      <c r="S81" s="225"/>
    </row>
    <row r="82" spans="17:23">
      <c r="S82" s="225"/>
    </row>
    <row r="83" spans="17:23">
      <c r="S83" s="225"/>
    </row>
    <row r="84" spans="17:23">
      <c r="S84" s="225"/>
    </row>
    <row r="85" spans="17:23">
      <c r="S85" s="225"/>
      <c r="V85" s="225"/>
      <c r="W85" s="225"/>
    </row>
    <row r="86" spans="17:23">
      <c r="S86" s="225"/>
    </row>
    <row r="87" spans="17:23">
      <c r="S87" s="225"/>
    </row>
    <row r="88" spans="17:23">
      <c r="S88" s="225"/>
    </row>
    <row r="89" spans="17:23">
      <c r="S89" s="225"/>
    </row>
    <row r="90" spans="17:23">
      <c r="S90" s="225"/>
    </row>
    <row r="93" spans="17:23">
      <c r="Q93" s="228"/>
    </row>
    <row r="100" spans="1:19">
      <c r="A100" s="222"/>
    </row>
    <row r="106" spans="1:19">
      <c r="S106" s="225"/>
    </row>
    <row r="107" spans="1:19">
      <c r="S107" s="225"/>
    </row>
    <row r="108" spans="1:19">
      <c r="S108" s="225"/>
    </row>
    <row r="109" spans="1:19">
      <c r="S109" s="225"/>
    </row>
    <row r="110" spans="1:19">
      <c r="S110" s="225"/>
    </row>
    <row r="111" spans="1:19">
      <c r="S111" s="225"/>
    </row>
    <row r="112" spans="1:19">
      <c r="S112" s="225"/>
    </row>
    <row r="113" spans="17:19">
      <c r="S113" s="225"/>
    </row>
    <row r="114" spans="17:19">
      <c r="S114" s="225"/>
    </row>
    <row r="115" spans="17:19">
      <c r="S115" s="225"/>
    </row>
    <row r="116" spans="17:19">
      <c r="S116" s="225"/>
    </row>
    <row r="117" spans="17:19">
      <c r="S117" s="225"/>
    </row>
    <row r="118" spans="17:19">
      <c r="S118" s="225"/>
    </row>
    <row r="121" spans="17:19">
      <c r="Q121" s="228"/>
    </row>
    <row r="131" spans="1:19">
      <c r="A131" s="222"/>
    </row>
    <row r="137" spans="1:19">
      <c r="S137" s="225"/>
    </row>
    <row r="138" spans="1:19">
      <c r="S138" s="225"/>
    </row>
    <row r="139" spans="1:19">
      <c r="S139" s="225"/>
    </row>
    <row r="140" spans="1:19">
      <c r="S140" s="225"/>
    </row>
    <row r="141" spans="1:19">
      <c r="S141" s="225"/>
    </row>
    <row r="142" spans="1:19">
      <c r="S142" s="225"/>
    </row>
    <row r="143" spans="1:19">
      <c r="S143" s="225"/>
    </row>
    <row r="144" spans="1:19">
      <c r="S144" s="225"/>
    </row>
    <row r="145" spans="17:19">
      <c r="S145" s="225"/>
    </row>
    <row r="146" spans="17:19">
      <c r="S146" s="225"/>
    </row>
    <row r="147" spans="17:19">
      <c r="S147" s="225"/>
    </row>
    <row r="148" spans="17:19">
      <c r="S148" s="225"/>
    </row>
    <row r="149" spans="17:19">
      <c r="S149" s="225"/>
    </row>
    <row r="150" spans="17:19">
      <c r="S150" s="225"/>
    </row>
    <row r="153" spans="17:19">
      <c r="Q153" s="228"/>
    </row>
    <row r="161" spans="1:19">
      <c r="A161" s="222"/>
    </row>
    <row r="171" spans="1:19">
      <c r="S171" s="225"/>
    </row>
    <row r="172" spans="1:19">
      <c r="S172" s="225"/>
    </row>
    <row r="173" spans="1:19">
      <c r="S173" s="225"/>
    </row>
    <row r="174" spans="1:19">
      <c r="S174" s="225"/>
    </row>
    <row r="175" spans="1:19">
      <c r="S175" s="225"/>
    </row>
    <row r="176" spans="1:19">
      <c r="S176" s="225"/>
    </row>
    <row r="177" spans="17:19">
      <c r="S177" s="225"/>
    </row>
    <row r="178" spans="17:19">
      <c r="S178" s="225"/>
    </row>
    <row r="179" spans="17:19">
      <c r="S179" s="225"/>
    </row>
    <row r="180" spans="17:19">
      <c r="S180" s="225"/>
    </row>
    <row r="181" spans="17:19">
      <c r="S181" s="225"/>
    </row>
    <row r="182" spans="17:19">
      <c r="S182" s="225"/>
    </row>
    <row r="183" spans="17:19">
      <c r="S183" s="225"/>
    </row>
    <row r="184" spans="17:19">
      <c r="S184" s="225"/>
    </row>
    <row r="187" spans="17:19">
      <c r="Q187" s="228"/>
    </row>
  </sheetData>
  <hyperlinks>
    <hyperlink ref="C1" location="Jegyzék_index!A1" display="Vissza a jegyzékre / Return to the Index" xr:uid="{3D50DDCB-3A4B-4A39-9DA5-625A6CBCF80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C9A15-12DD-4630-8A29-7B843B834DB4}">
  <dimension ref="A1:I77"/>
  <sheetViews>
    <sheetView showGridLines="0" zoomScale="80" zoomScaleNormal="80" workbookViewId="0"/>
  </sheetViews>
  <sheetFormatPr defaultRowHeight="15.75"/>
  <cols>
    <col min="1" max="1" width="13.85546875" style="99" bestFit="1" customWidth="1"/>
    <col min="2" max="2" width="105.7109375" style="99" customWidth="1"/>
    <col min="3" max="4" width="9.140625" style="99"/>
    <col min="5" max="6" width="9.140625" style="99" bestFit="1" customWidth="1"/>
    <col min="7" max="7" width="17.140625" style="99" customWidth="1"/>
    <col min="8" max="8" width="16.85546875" style="99" customWidth="1"/>
    <col min="9" max="16384" width="9.140625" style="99"/>
  </cols>
  <sheetData>
    <row r="1" spans="1:9">
      <c r="A1" s="22" t="s">
        <v>64</v>
      </c>
      <c r="B1" s="98" t="s">
        <v>872</v>
      </c>
      <c r="C1" s="7" t="s">
        <v>866</v>
      </c>
      <c r="D1" s="7"/>
    </row>
    <row r="2" spans="1:9">
      <c r="A2" s="22" t="s">
        <v>65</v>
      </c>
      <c r="B2" s="98" t="s">
        <v>1417</v>
      </c>
    </row>
    <row r="3" spans="1:9">
      <c r="A3" s="22" t="s">
        <v>44</v>
      </c>
      <c r="B3" s="99" t="s">
        <v>343</v>
      </c>
    </row>
    <row r="4" spans="1:9">
      <c r="A4" s="22" t="s">
        <v>66</v>
      </c>
      <c r="B4" s="99" t="s">
        <v>1456</v>
      </c>
    </row>
    <row r="5" spans="1:9">
      <c r="A5" s="23" t="s">
        <v>67</v>
      </c>
    </row>
    <row r="6" spans="1:9">
      <c r="A6" s="23" t="s">
        <v>68</v>
      </c>
    </row>
    <row r="8" spans="1:9" ht="47.25">
      <c r="G8" s="100" t="s">
        <v>364</v>
      </c>
      <c r="H8" s="100" t="s">
        <v>350</v>
      </c>
    </row>
    <row r="9" spans="1:9" ht="47.25">
      <c r="G9" s="100" t="s">
        <v>61</v>
      </c>
      <c r="H9" s="100" t="s">
        <v>370</v>
      </c>
    </row>
    <row r="10" spans="1:9">
      <c r="E10" s="99" t="s">
        <v>104</v>
      </c>
      <c r="F10" s="99" t="s">
        <v>60</v>
      </c>
      <c r="G10" s="101">
        <v>3.6509984474037083</v>
      </c>
      <c r="H10" s="101">
        <v>62.397339936486304</v>
      </c>
      <c r="I10" s="102"/>
    </row>
    <row r="11" spans="1:9">
      <c r="E11" s="99" t="s">
        <v>421</v>
      </c>
      <c r="F11" s="99" t="s">
        <v>429</v>
      </c>
      <c r="G11" s="101">
        <v>4.166555442399769</v>
      </c>
      <c r="H11" s="101">
        <v>62.236502650675419</v>
      </c>
      <c r="I11" s="102"/>
    </row>
    <row r="12" spans="1:9">
      <c r="E12" s="99" t="s">
        <v>47</v>
      </c>
      <c r="F12" s="99" t="s">
        <v>30</v>
      </c>
      <c r="G12" s="101">
        <v>3.4588257567587704</v>
      </c>
      <c r="H12" s="101">
        <v>60.689635643636016</v>
      </c>
      <c r="I12" s="102"/>
    </row>
    <row r="13" spans="1:9">
      <c r="E13" s="99" t="s">
        <v>48</v>
      </c>
      <c r="F13" s="99" t="s">
        <v>31</v>
      </c>
      <c r="G13" s="101">
        <v>3.5418467198607289</v>
      </c>
      <c r="H13" s="101">
        <v>61.18038534821919</v>
      </c>
      <c r="I13" s="102"/>
    </row>
    <row r="14" spans="1:9">
      <c r="E14" s="99" t="s">
        <v>105</v>
      </c>
      <c r="F14" s="99" t="s">
        <v>49</v>
      </c>
      <c r="G14" s="101">
        <v>4.5036939719198585</v>
      </c>
      <c r="H14" s="101">
        <v>63.537771408989087</v>
      </c>
      <c r="I14" s="102"/>
    </row>
    <row r="15" spans="1:9">
      <c r="E15" s="99" t="s">
        <v>387</v>
      </c>
      <c r="F15" s="99" t="s">
        <v>406</v>
      </c>
      <c r="G15" s="101">
        <v>4.376766266108902</v>
      </c>
      <c r="H15" s="101">
        <v>61.572289924418698</v>
      </c>
      <c r="I15" s="102"/>
    </row>
    <row r="16" spans="1:9">
      <c r="E16" s="99" t="s">
        <v>47</v>
      </c>
      <c r="F16" s="99" t="s">
        <v>30</v>
      </c>
      <c r="G16" s="101">
        <v>4.6625621961798487</v>
      </c>
      <c r="H16" s="101">
        <v>59.109105835246964</v>
      </c>
      <c r="I16" s="102"/>
    </row>
    <row r="17" spans="5:9">
      <c r="E17" s="99" t="s">
        <v>48</v>
      </c>
      <c r="F17" s="99" t="s">
        <v>31</v>
      </c>
      <c r="G17" s="101">
        <v>6.4802443571816468</v>
      </c>
      <c r="H17" s="101">
        <v>57.743605984125765</v>
      </c>
      <c r="I17" s="102"/>
    </row>
    <row r="18" spans="5:9">
      <c r="E18" s="99" t="s">
        <v>106</v>
      </c>
      <c r="F18" s="99" t="s">
        <v>28</v>
      </c>
      <c r="G18" s="101">
        <v>3.9359892853657357</v>
      </c>
      <c r="H18" s="101">
        <v>57.834871867836256</v>
      </c>
      <c r="I18" s="102"/>
    </row>
    <row r="19" spans="5:9">
      <c r="E19" s="99" t="s">
        <v>408</v>
      </c>
      <c r="F19" s="99" t="s">
        <v>407</v>
      </c>
      <c r="G19" s="101">
        <v>5.5983833704744228</v>
      </c>
      <c r="H19" s="101">
        <v>57.850442438258639</v>
      </c>
      <c r="I19" s="102"/>
    </row>
    <row r="20" spans="5:9">
      <c r="E20" s="99" t="s">
        <v>47</v>
      </c>
      <c r="F20" s="99" t="s">
        <v>30</v>
      </c>
      <c r="G20" s="101">
        <v>7.4848900937255252</v>
      </c>
      <c r="H20" s="101">
        <v>59.02111853739197</v>
      </c>
      <c r="I20" s="102"/>
    </row>
    <row r="21" spans="5:9">
      <c r="E21" s="99" t="s">
        <v>48</v>
      </c>
      <c r="F21" s="99" t="s">
        <v>31</v>
      </c>
      <c r="G21" s="101">
        <v>5.7324261316153127</v>
      </c>
      <c r="H21" s="101">
        <v>60.906917548212846</v>
      </c>
      <c r="I21" s="102"/>
    </row>
    <row r="22" spans="5:9">
      <c r="E22" s="99" t="s">
        <v>100</v>
      </c>
      <c r="F22" s="52" t="s">
        <v>32</v>
      </c>
      <c r="G22" s="101">
        <v>6.545490656856856</v>
      </c>
      <c r="H22" s="101">
        <v>62.156396721892513</v>
      </c>
      <c r="I22" s="102"/>
    </row>
    <row r="23" spans="5:9">
      <c r="E23" s="99" t="s">
        <v>385</v>
      </c>
      <c r="F23" s="52" t="s">
        <v>373</v>
      </c>
      <c r="G23" s="101">
        <v>4.1041056769126669</v>
      </c>
      <c r="H23" s="101">
        <v>62.01066112673638</v>
      </c>
      <c r="I23" s="102"/>
    </row>
    <row r="24" spans="5:9">
      <c r="E24" s="99" t="s">
        <v>47</v>
      </c>
      <c r="F24" s="52" t="s">
        <v>30</v>
      </c>
      <c r="G24" s="101">
        <v>0.87781092051748999</v>
      </c>
      <c r="H24" s="101">
        <v>61.985794951957764</v>
      </c>
      <c r="I24" s="102"/>
    </row>
    <row r="25" spans="5:9">
      <c r="E25" s="99" t="s">
        <v>48</v>
      </c>
      <c r="F25" s="52" t="s">
        <v>31</v>
      </c>
      <c r="G25" s="101">
        <v>-0.17362267679817478</v>
      </c>
      <c r="H25" s="101">
        <v>62.497492368957985</v>
      </c>
      <c r="I25" s="102"/>
    </row>
    <row r="26" spans="5:9">
      <c r="E26" s="99" t="s">
        <v>101</v>
      </c>
      <c r="F26" s="52" t="s">
        <v>33</v>
      </c>
      <c r="G26" s="101">
        <v>-1.0200931531338426</v>
      </c>
      <c r="H26" s="101">
        <v>63.996877303015552</v>
      </c>
      <c r="I26" s="102"/>
    </row>
    <row r="27" spans="5:9">
      <c r="E27" s="99" t="s">
        <v>411</v>
      </c>
      <c r="F27" s="52" t="s">
        <v>374</v>
      </c>
      <c r="G27" s="101">
        <v>-1.0942940097681912</v>
      </c>
      <c r="H27" s="101">
        <v>62.409605319250261</v>
      </c>
      <c r="I27" s="102"/>
    </row>
    <row r="28" spans="5:9">
      <c r="E28" s="99" t="s">
        <v>47</v>
      </c>
      <c r="F28" s="52" t="s">
        <v>30</v>
      </c>
      <c r="G28" s="101">
        <v>-0.66925169853750788</v>
      </c>
      <c r="H28" s="101">
        <v>62.549680959335895</v>
      </c>
      <c r="I28" s="102"/>
    </row>
    <row r="29" spans="5:9">
      <c r="E29" s="99" t="s">
        <v>48</v>
      </c>
      <c r="F29" s="52" t="s">
        <v>31</v>
      </c>
      <c r="G29" s="101">
        <v>1.0867132825198524</v>
      </c>
      <c r="H29" s="101">
        <v>65.652241881749191</v>
      </c>
      <c r="I29" s="102"/>
    </row>
    <row r="30" spans="5:9">
      <c r="E30" s="99" t="s">
        <v>98</v>
      </c>
      <c r="F30" s="52" t="s">
        <v>34</v>
      </c>
      <c r="G30" s="101">
        <v>-0.73313658151602112</v>
      </c>
      <c r="H30" s="101">
        <v>65.314660621969793</v>
      </c>
      <c r="I30" s="102"/>
    </row>
    <row r="31" spans="5:9">
      <c r="E31" s="99" t="s">
        <v>412</v>
      </c>
      <c r="F31" s="52" t="s">
        <v>375</v>
      </c>
      <c r="G31" s="101">
        <v>-0.66924303596096024</v>
      </c>
      <c r="H31" s="101">
        <v>66.657640532941471</v>
      </c>
      <c r="I31" s="102"/>
    </row>
    <row r="32" spans="5:9">
      <c r="E32" s="99" t="s">
        <v>47</v>
      </c>
      <c r="F32" s="52" t="s">
        <v>30</v>
      </c>
      <c r="G32" s="101">
        <v>-0.13325645206052172</v>
      </c>
      <c r="H32" s="101">
        <v>65.761372990490713</v>
      </c>
      <c r="I32" s="102"/>
    </row>
    <row r="33" spans="5:9">
      <c r="E33" s="99" t="s">
        <v>48</v>
      </c>
      <c r="F33" s="52" t="s">
        <v>31</v>
      </c>
      <c r="G33" s="101">
        <v>-1.7601378247982353</v>
      </c>
      <c r="H33" s="101">
        <v>65.889650359843301</v>
      </c>
      <c r="I33" s="102"/>
    </row>
    <row r="34" spans="5:9">
      <c r="E34" s="99" t="s">
        <v>87</v>
      </c>
      <c r="F34" s="52" t="s">
        <v>35</v>
      </c>
      <c r="G34" s="101">
        <v>-0.75534314976066241</v>
      </c>
      <c r="H34" s="101">
        <v>60.194754460642827</v>
      </c>
      <c r="I34" s="102"/>
    </row>
    <row r="35" spans="5:9">
      <c r="E35" s="99" t="s">
        <v>413</v>
      </c>
      <c r="F35" s="52" t="s">
        <v>376</v>
      </c>
      <c r="G35" s="101">
        <v>-1.5126613809145653</v>
      </c>
      <c r="H35" s="101">
        <v>61.933023576080629</v>
      </c>
      <c r="I35" s="102"/>
    </row>
    <row r="36" spans="5:9">
      <c r="E36" s="99" t="s">
        <v>47</v>
      </c>
      <c r="F36" s="52" t="s">
        <v>30</v>
      </c>
      <c r="G36" s="101">
        <v>-3.5260309232487543</v>
      </c>
      <c r="H36" s="101">
        <v>62.073465659799695</v>
      </c>
      <c r="I36" s="102"/>
    </row>
    <row r="37" spans="5:9">
      <c r="E37" s="99" t="s">
        <v>48</v>
      </c>
      <c r="F37" s="52" t="s">
        <v>31</v>
      </c>
      <c r="G37" s="101">
        <v>0.48738152487635489</v>
      </c>
      <c r="H37" s="101">
        <v>59.732940456927231</v>
      </c>
      <c r="I37" s="102"/>
    </row>
    <row r="38" spans="5:9">
      <c r="E38" s="99" t="s">
        <v>88</v>
      </c>
      <c r="F38" s="52" t="s">
        <v>36</v>
      </c>
      <c r="G38" s="101">
        <v>-2.4843995023968404</v>
      </c>
      <c r="H38" s="101">
        <v>58.875862020072645</v>
      </c>
      <c r="I38" s="102"/>
    </row>
    <row r="39" spans="5:9">
      <c r="E39" s="99" t="s">
        <v>414</v>
      </c>
      <c r="F39" s="52" t="s">
        <v>377</v>
      </c>
      <c r="G39" s="101">
        <v>-2.2865098467971308</v>
      </c>
      <c r="H39" s="101">
        <v>63.671962915147077</v>
      </c>
      <c r="I39" s="102"/>
    </row>
    <row r="40" spans="5:9">
      <c r="E40" s="99" t="s">
        <v>47</v>
      </c>
      <c r="F40" s="52" t="s">
        <v>30</v>
      </c>
      <c r="G40" s="101">
        <v>-2.8570769228766579</v>
      </c>
      <c r="H40" s="101">
        <v>66.589465644692723</v>
      </c>
      <c r="I40" s="102"/>
    </row>
    <row r="41" spans="5:9">
      <c r="E41" s="99" t="s">
        <v>48</v>
      </c>
      <c r="F41" s="52" t="s">
        <v>31</v>
      </c>
      <c r="G41" s="101">
        <v>-6.5569840352403332</v>
      </c>
      <c r="H41" s="101">
        <v>67.906663702580843</v>
      </c>
      <c r="I41" s="102"/>
    </row>
    <row r="42" spans="5:9">
      <c r="E42" s="99" t="s">
        <v>89</v>
      </c>
      <c r="F42" s="52" t="s">
        <v>37</v>
      </c>
      <c r="G42" s="101">
        <v>-2.785287001372879</v>
      </c>
      <c r="H42" s="101">
        <v>69.411876377412028</v>
      </c>
      <c r="I42" s="102"/>
    </row>
    <row r="43" spans="5:9">
      <c r="E43" s="99" t="s">
        <v>415</v>
      </c>
      <c r="F43" s="52" t="s">
        <v>378</v>
      </c>
      <c r="G43" s="101">
        <v>-3.3278562153268894</v>
      </c>
      <c r="H43" s="101">
        <v>67.643957608063062</v>
      </c>
      <c r="I43" s="102"/>
    </row>
    <row r="44" spans="5:9">
      <c r="E44" s="99" t="s">
        <v>47</v>
      </c>
      <c r="F44" s="52" t="s">
        <v>30</v>
      </c>
      <c r="G44" s="101">
        <v>-0.84420079110513768</v>
      </c>
      <c r="H44" s="101">
        <v>69.716480113620989</v>
      </c>
      <c r="I44" s="102"/>
    </row>
    <row r="45" spans="5:9">
      <c r="E45" s="99" t="s">
        <v>48</v>
      </c>
      <c r="F45" s="52" t="s">
        <v>31</v>
      </c>
      <c r="G45" s="101">
        <v>-1.2585556800461291</v>
      </c>
      <c r="H45" s="101">
        <v>69.059446952911813</v>
      </c>
      <c r="I45" s="102"/>
    </row>
    <row r="46" spans="5:9">
      <c r="E46" s="99" t="s">
        <v>90</v>
      </c>
      <c r="F46" s="52" t="s">
        <v>38</v>
      </c>
      <c r="G46" s="101">
        <v>2.5525998047063467</v>
      </c>
      <c r="H46" s="101">
        <v>71.637324096976471</v>
      </c>
      <c r="I46" s="102"/>
    </row>
    <row r="47" spans="5:9">
      <c r="E47" s="99" t="s">
        <v>416</v>
      </c>
      <c r="F47" s="52" t="s">
        <v>379</v>
      </c>
      <c r="G47" s="101">
        <v>3.0277085301282654</v>
      </c>
      <c r="H47" s="101">
        <v>71.292143222308368</v>
      </c>
      <c r="I47" s="102"/>
    </row>
    <row r="48" spans="5:9">
      <c r="E48" s="99" t="s">
        <v>47</v>
      </c>
      <c r="F48" s="52" t="s">
        <v>30</v>
      </c>
      <c r="G48" s="101">
        <v>1.3694108837291736</v>
      </c>
      <c r="H48" s="101">
        <v>70.030202810758823</v>
      </c>
      <c r="I48" s="102"/>
    </row>
    <row r="49" spans="5:9">
      <c r="E49" s="99" t="s">
        <v>48</v>
      </c>
      <c r="F49" s="52" t="s">
        <v>31</v>
      </c>
      <c r="G49" s="101">
        <v>-1.8691100164616614E-2</v>
      </c>
      <c r="H49" s="101">
        <v>71.447002114629072</v>
      </c>
      <c r="I49" s="102"/>
    </row>
    <row r="50" spans="5:9">
      <c r="E50" s="99" t="s">
        <v>91</v>
      </c>
      <c r="F50" s="52" t="s">
        <v>39</v>
      </c>
      <c r="G50" s="101">
        <v>-6.1606508994320137</v>
      </c>
      <c r="H50" s="101">
        <v>74.493020541228859</v>
      </c>
      <c r="I50" s="102"/>
    </row>
    <row r="51" spans="5:9">
      <c r="E51" s="99" t="s">
        <v>417</v>
      </c>
      <c r="F51" s="52" t="s">
        <v>380</v>
      </c>
      <c r="G51" s="101">
        <v>-5.526392766984074</v>
      </c>
      <c r="H51" s="101">
        <v>76.242947531775869</v>
      </c>
      <c r="I51" s="102"/>
    </row>
    <row r="52" spans="5:9">
      <c r="E52" s="99" t="s">
        <v>47</v>
      </c>
      <c r="F52" s="52" t="s">
        <v>30</v>
      </c>
      <c r="G52" s="101">
        <v>-4.2796063999434182</v>
      </c>
      <c r="H52" s="101">
        <v>77.781396413651876</v>
      </c>
      <c r="I52" s="102"/>
    </row>
    <row r="53" spans="5:9">
      <c r="E53" s="99" t="s">
        <v>48</v>
      </c>
      <c r="F53" s="52" t="s">
        <v>31</v>
      </c>
      <c r="G53" s="101">
        <v>-1.9248936442986917</v>
      </c>
      <c r="H53" s="101">
        <v>79.61548214781493</v>
      </c>
      <c r="I53" s="102"/>
    </row>
    <row r="54" spans="5:9">
      <c r="E54" s="99" t="s">
        <v>92</v>
      </c>
      <c r="F54" s="52" t="s">
        <v>40</v>
      </c>
      <c r="G54" s="101">
        <v>2.0390182539428139</v>
      </c>
      <c r="H54" s="101">
        <v>81.276024190569117</v>
      </c>
      <c r="I54" s="102"/>
    </row>
    <row r="55" spans="5:9">
      <c r="E55" s="99" t="s">
        <v>418</v>
      </c>
      <c r="F55" s="52" t="s">
        <v>381</v>
      </c>
      <c r="G55" s="101">
        <v>2.4471157357198763</v>
      </c>
      <c r="H55" s="101">
        <v>81.530073864759103</v>
      </c>
      <c r="I55" s="102"/>
    </row>
    <row r="56" spans="5:9">
      <c r="E56" s="99" t="s">
        <v>47</v>
      </c>
      <c r="F56" s="52" t="s">
        <v>30</v>
      </c>
      <c r="G56" s="101">
        <v>2.9722663447961253</v>
      </c>
      <c r="H56" s="101">
        <v>81.594154161040393</v>
      </c>
      <c r="I56" s="102"/>
    </row>
    <row r="57" spans="5:9">
      <c r="E57" s="99" t="s">
        <v>48</v>
      </c>
      <c r="F57" s="52" t="s">
        <v>31</v>
      </c>
      <c r="G57" s="101">
        <v>2.8447147869806741</v>
      </c>
      <c r="H57" s="101">
        <v>83.389133128956331</v>
      </c>
      <c r="I57" s="102"/>
    </row>
    <row r="58" spans="5:9">
      <c r="E58" s="99" t="s">
        <v>93</v>
      </c>
      <c r="F58" s="52" t="s">
        <v>41</v>
      </c>
      <c r="G58" s="101">
        <v>2.9988908523949505</v>
      </c>
      <c r="H58" s="101">
        <v>83.647569219335054</v>
      </c>
      <c r="I58" s="102"/>
    </row>
    <row r="59" spans="5:9">
      <c r="E59" s="99" t="s">
        <v>419</v>
      </c>
      <c r="F59" s="52" t="s">
        <v>382</v>
      </c>
      <c r="G59" s="101">
        <v>2.6286797371123214</v>
      </c>
      <c r="H59" s="101">
        <v>84.966846429976812</v>
      </c>
      <c r="I59" s="102"/>
    </row>
    <row r="60" spans="5:9">
      <c r="E60" s="99" t="s">
        <v>47</v>
      </c>
      <c r="F60" s="52" t="s">
        <v>30</v>
      </c>
      <c r="G60" s="101">
        <v>3.301082249695142</v>
      </c>
      <c r="H60" s="101">
        <v>84.922324907764974</v>
      </c>
      <c r="I60" s="102"/>
    </row>
    <row r="61" spans="5:9">
      <c r="E61" s="99" t="s">
        <v>48</v>
      </c>
      <c r="F61" s="52" t="s">
        <v>31</v>
      </c>
      <c r="G61" s="101">
        <v>4.5750694349734999</v>
      </c>
      <c r="H61" s="101">
        <v>88.505804532198724</v>
      </c>
      <c r="I61" s="102"/>
    </row>
    <row r="62" spans="5:9">
      <c r="E62" s="99" t="s">
        <v>43</v>
      </c>
      <c r="F62" s="52" t="s">
        <v>42</v>
      </c>
      <c r="G62" s="101">
        <v>4.2800069972935404</v>
      </c>
      <c r="H62" s="101">
        <v>90.744353348789815</v>
      </c>
      <c r="I62" s="102"/>
    </row>
    <row r="63" spans="5:9">
      <c r="E63" s="99" t="s">
        <v>420</v>
      </c>
      <c r="F63" s="52" t="s">
        <v>383</v>
      </c>
      <c r="G63" s="101">
        <v>6.0386072383232374</v>
      </c>
      <c r="H63" s="101">
        <v>93.485858543140736</v>
      </c>
      <c r="I63" s="102"/>
    </row>
    <row r="64" spans="5:9">
      <c r="E64" s="99" t="s">
        <v>47</v>
      </c>
      <c r="F64" s="52" t="s">
        <v>30</v>
      </c>
      <c r="G64" s="101">
        <v>5.7926128939673731</v>
      </c>
      <c r="H64" s="101">
        <v>93.683976504552561</v>
      </c>
      <c r="I64" s="102"/>
    </row>
    <row r="65" spans="5:9">
      <c r="E65" s="99" t="s">
        <v>48</v>
      </c>
      <c r="F65" s="52" t="s">
        <v>31</v>
      </c>
      <c r="G65" s="101">
        <v>4.6532946491695242</v>
      </c>
      <c r="H65" s="101">
        <v>95.090430513668437</v>
      </c>
      <c r="I65" s="102"/>
    </row>
    <row r="66" spans="5:9">
      <c r="E66" s="99" t="s">
        <v>371</v>
      </c>
      <c r="F66" s="52" t="s">
        <v>372</v>
      </c>
      <c r="G66" s="101">
        <v>4.9592471107572322</v>
      </c>
      <c r="H66" s="101">
        <v>98.400839682564651</v>
      </c>
      <c r="I66" s="102"/>
    </row>
    <row r="67" spans="5:9">
      <c r="E67" s="99" t="s">
        <v>386</v>
      </c>
      <c r="F67" s="52" t="s">
        <v>384</v>
      </c>
      <c r="G67" s="101">
        <v>2.8012152247204085</v>
      </c>
      <c r="H67" s="101">
        <v>98.467580654245324</v>
      </c>
      <c r="I67" s="102"/>
    </row>
    <row r="68" spans="5:9">
      <c r="E68" s="99" t="s">
        <v>47</v>
      </c>
      <c r="F68" s="52" t="s">
        <v>30</v>
      </c>
      <c r="G68" s="103">
        <v>2.2778723547818487</v>
      </c>
      <c r="H68" s="101">
        <v>100.0653661965589</v>
      </c>
      <c r="I68" s="102"/>
    </row>
    <row r="69" spans="5:9">
      <c r="E69" s="99" t="s">
        <v>48</v>
      </c>
      <c r="F69" s="52" t="s">
        <v>31</v>
      </c>
      <c r="G69" s="103">
        <v>2.7779101773966772</v>
      </c>
      <c r="H69" s="101">
        <v>102.25228422415972</v>
      </c>
      <c r="I69" s="102"/>
    </row>
    <row r="70" spans="5:9">
      <c r="E70" s="99" t="s">
        <v>457</v>
      </c>
      <c r="F70" s="52" t="s">
        <v>442</v>
      </c>
      <c r="G70" s="103">
        <v>3.621682176010836</v>
      </c>
      <c r="H70" s="101">
        <v>100.45551549269514</v>
      </c>
      <c r="I70" s="102"/>
    </row>
    <row r="71" spans="5:9">
      <c r="E71" s="99" t="s">
        <v>458</v>
      </c>
      <c r="F71" s="52" t="s">
        <v>443</v>
      </c>
      <c r="G71" s="103">
        <v>6.0884106118529928</v>
      </c>
      <c r="H71" s="101">
        <v>101.46874538350457</v>
      </c>
      <c r="I71" s="102"/>
    </row>
    <row r="72" spans="5:9">
      <c r="E72" s="99" t="s">
        <v>47</v>
      </c>
      <c r="F72" s="52" t="s">
        <v>30</v>
      </c>
      <c r="G72" s="103">
        <v>7.6161229526113345</v>
      </c>
      <c r="H72" s="101">
        <v>102.19547087790741</v>
      </c>
      <c r="I72" s="102"/>
    </row>
    <row r="73" spans="5:9">
      <c r="E73" s="99" t="s">
        <v>48</v>
      </c>
      <c r="F73" s="52" t="s">
        <v>31</v>
      </c>
      <c r="G73" s="103">
        <v>8.2263516513912549</v>
      </c>
      <c r="H73" s="101">
        <v>102.51835431234848</v>
      </c>
      <c r="I73" s="102"/>
    </row>
    <row r="74" spans="5:9">
      <c r="E74" s="99" t="s">
        <v>557</v>
      </c>
      <c r="F74" s="52" t="s">
        <v>582</v>
      </c>
      <c r="G74" s="103">
        <v>8.8259289491273449</v>
      </c>
      <c r="H74" s="101">
        <v>102.79377359716509</v>
      </c>
      <c r="I74" s="102"/>
    </row>
    <row r="75" spans="5:9">
      <c r="E75" s="99" t="s">
        <v>558</v>
      </c>
      <c r="F75" s="52" t="s">
        <v>583</v>
      </c>
      <c r="G75" s="103">
        <v>7.3916055196296355</v>
      </c>
      <c r="H75" s="101">
        <v>103.49686506853575</v>
      </c>
      <c r="I75" s="102"/>
    </row>
    <row r="76" spans="5:9">
      <c r="E76" s="99" t="s">
        <v>47</v>
      </c>
      <c r="F76" s="52" t="s">
        <v>30</v>
      </c>
      <c r="G76" s="101">
        <v>5.9235347877210245</v>
      </c>
      <c r="H76" s="101">
        <v>102.4156234732486</v>
      </c>
    </row>
    <row r="77" spans="5:9">
      <c r="E77" s="99" t="s">
        <v>48</v>
      </c>
      <c r="F77" s="52" t="s">
        <v>31</v>
      </c>
      <c r="G77" s="101">
        <v>5.3692857708235238</v>
      </c>
      <c r="H77" s="101">
        <v>102.19457953870159</v>
      </c>
    </row>
  </sheetData>
  <hyperlinks>
    <hyperlink ref="C1" location="Jegyzék_index!A1" display="Vissza a jegyzékre / Return to the Index" xr:uid="{12E582D9-D3EB-42DC-89A0-D6D9EF553F4C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21397-9C01-47EB-AEAE-C268AA3C0CEF}">
  <dimension ref="A1:H30"/>
  <sheetViews>
    <sheetView showGridLines="0" zoomScale="80" zoomScaleNormal="80" workbookViewId="0"/>
  </sheetViews>
  <sheetFormatPr defaultRowHeight="15.75"/>
  <cols>
    <col min="1" max="1" width="13.85546875" style="208" bestFit="1" customWidth="1"/>
    <col min="2" max="2" width="138.7109375" style="208" bestFit="1" customWidth="1"/>
    <col min="3" max="3" width="9.140625" style="208"/>
    <col min="4" max="4" width="18" style="208" customWidth="1"/>
    <col min="5" max="5" width="11.7109375" style="208" bestFit="1" customWidth="1"/>
    <col min="6" max="6" width="10.5703125" style="208" bestFit="1" customWidth="1"/>
    <col min="7" max="7" width="17.7109375" style="208" bestFit="1" customWidth="1"/>
    <col min="8" max="8" width="22.42578125" style="208" bestFit="1" customWidth="1"/>
    <col min="9" max="10" width="9.140625" style="208"/>
    <col min="11" max="11" width="11.7109375" style="208" bestFit="1" customWidth="1"/>
    <col min="12" max="16384" width="9.140625" style="208"/>
  </cols>
  <sheetData>
    <row r="1" spans="1:8">
      <c r="A1" s="38" t="s">
        <v>64</v>
      </c>
      <c r="B1" s="68" t="s">
        <v>962</v>
      </c>
      <c r="C1" s="7" t="s">
        <v>866</v>
      </c>
    </row>
    <row r="2" spans="1:8">
      <c r="A2" s="38" t="s">
        <v>65</v>
      </c>
      <c r="B2" s="467" t="s">
        <v>1433</v>
      </c>
    </row>
    <row r="3" spans="1:8">
      <c r="A3" s="38" t="s">
        <v>44</v>
      </c>
      <c r="B3" s="39" t="s">
        <v>554</v>
      </c>
    </row>
    <row r="4" spans="1:8">
      <c r="A4" s="38" t="s">
        <v>66</v>
      </c>
      <c r="B4" s="223" t="s">
        <v>1464</v>
      </c>
    </row>
    <row r="5" spans="1:8" ht="31.5">
      <c r="A5" s="229" t="s">
        <v>67</v>
      </c>
      <c r="B5" s="230" t="s">
        <v>963</v>
      </c>
    </row>
    <row r="6" spans="1:8" ht="31.5">
      <c r="A6" s="229" t="s">
        <v>68</v>
      </c>
      <c r="B6" s="231" t="s">
        <v>1434</v>
      </c>
    </row>
    <row r="11" spans="1:8" ht="31.5">
      <c r="D11" s="445" t="s">
        <v>1364</v>
      </c>
      <c r="E11" s="220" t="s">
        <v>964</v>
      </c>
      <c r="F11" s="220" t="s">
        <v>965</v>
      </c>
      <c r="G11" s="220" t="s">
        <v>966</v>
      </c>
      <c r="H11" s="220" t="s">
        <v>1378</v>
      </c>
    </row>
    <row r="12" spans="1:8" ht="33.75">
      <c r="D12" s="445" t="s">
        <v>967</v>
      </c>
      <c r="E12" s="220" t="s">
        <v>750</v>
      </c>
      <c r="F12" s="220" t="s">
        <v>749</v>
      </c>
      <c r="G12" s="220" t="s">
        <v>968</v>
      </c>
      <c r="H12" s="220" t="s">
        <v>969</v>
      </c>
    </row>
    <row r="13" spans="1:8">
      <c r="D13" s="445" t="s">
        <v>970</v>
      </c>
      <c r="E13" s="445">
        <v>896</v>
      </c>
      <c r="F13" s="445">
        <v>1202</v>
      </c>
      <c r="G13" s="446">
        <v>42.707340324118206</v>
      </c>
      <c r="H13" s="448">
        <v>423.6045179348323</v>
      </c>
    </row>
    <row r="14" spans="1:8">
      <c r="D14" s="445" t="s">
        <v>971</v>
      </c>
      <c r="E14" s="445">
        <v>931</v>
      </c>
      <c r="F14" s="445">
        <v>827</v>
      </c>
      <c r="G14" s="446">
        <v>52.957906712172921</v>
      </c>
      <c r="H14" s="448">
        <v>492.15218800713239</v>
      </c>
    </row>
    <row r="15" spans="1:8">
      <c r="D15" s="445" t="s">
        <v>972</v>
      </c>
      <c r="E15" s="445">
        <v>655</v>
      </c>
      <c r="F15" s="445">
        <v>1012</v>
      </c>
      <c r="G15" s="446">
        <v>39.292141571685661</v>
      </c>
      <c r="H15" s="448">
        <v>724.99377149129441</v>
      </c>
    </row>
    <row r="16" spans="1:8">
      <c r="D16" s="445" t="s">
        <v>973</v>
      </c>
      <c r="E16" s="445">
        <v>840</v>
      </c>
      <c r="F16" s="445">
        <v>361</v>
      </c>
      <c r="G16" s="446">
        <v>69.941715237302247</v>
      </c>
      <c r="H16" s="448">
        <v>506.5807658450704</v>
      </c>
    </row>
    <row r="17" spans="4:8">
      <c r="D17" s="445" t="s">
        <v>974</v>
      </c>
      <c r="E17" s="445">
        <v>301</v>
      </c>
      <c r="F17" s="445">
        <v>689</v>
      </c>
      <c r="G17" s="446">
        <v>30.404040404040405</v>
      </c>
      <c r="H17" s="448">
        <v>513.64670476189451</v>
      </c>
    </row>
    <row r="18" spans="4:8">
      <c r="D18" s="445" t="s">
        <v>975</v>
      </c>
      <c r="E18" s="445">
        <v>523</v>
      </c>
      <c r="F18" s="445">
        <v>417</v>
      </c>
      <c r="G18" s="446">
        <v>55.638297872340424</v>
      </c>
      <c r="H18" s="448">
        <v>817.2867</v>
      </c>
    </row>
    <row r="19" spans="4:8">
      <c r="D19" s="445" t="s">
        <v>976</v>
      </c>
      <c r="E19" s="445">
        <v>354</v>
      </c>
      <c r="F19" s="445">
        <v>447</v>
      </c>
      <c r="G19" s="446">
        <v>44.194756554307119</v>
      </c>
      <c r="H19" s="448">
        <v>498.96851639128005</v>
      </c>
    </row>
    <row r="20" spans="4:8">
      <c r="D20" s="445" t="s">
        <v>977</v>
      </c>
      <c r="E20" s="445">
        <v>322</v>
      </c>
      <c r="F20" s="445">
        <v>260</v>
      </c>
      <c r="G20" s="446">
        <v>55.326460481099659</v>
      </c>
      <c r="H20" s="448">
        <v>404.6473068844864</v>
      </c>
    </row>
    <row r="21" spans="4:8">
      <c r="D21" s="445" t="s">
        <v>978</v>
      </c>
      <c r="E21" s="445">
        <v>279</v>
      </c>
      <c r="F21" s="445">
        <v>267</v>
      </c>
      <c r="G21" s="446">
        <v>51.098901098901095</v>
      </c>
      <c r="H21" s="448">
        <v>475.73442720306514</v>
      </c>
    </row>
    <row r="22" spans="4:8">
      <c r="D22" s="445" t="s">
        <v>979</v>
      </c>
      <c r="E22" s="445">
        <v>212</v>
      </c>
      <c r="F22" s="445">
        <v>323</v>
      </c>
      <c r="G22" s="446">
        <v>39.626168224299064</v>
      </c>
      <c r="H22" s="448">
        <v>327.55086199575373</v>
      </c>
    </row>
    <row r="23" spans="4:8">
      <c r="D23" s="445" t="s">
        <v>980</v>
      </c>
      <c r="E23" s="445">
        <v>313</v>
      </c>
      <c r="F23" s="445">
        <v>217</v>
      </c>
      <c r="G23" s="446">
        <v>59.056603773584904</v>
      </c>
      <c r="H23" s="448">
        <v>458.88470862520927</v>
      </c>
    </row>
    <row r="24" spans="4:8">
      <c r="D24" s="445" t="s">
        <v>981</v>
      </c>
      <c r="E24" s="445">
        <v>135</v>
      </c>
      <c r="F24" s="445">
        <v>265</v>
      </c>
      <c r="G24" s="446">
        <v>33.75</v>
      </c>
      <c r="H24" s="448">
        <v>435.50053365594846</v>
      </c>
    </row>
    <row r="25" spans="4:8">
      <c r="D25" s="445" t="s">
        <v>982</v>
      </c>
      <c r="E25" s="445">
        <v>210</v>
      </c>
      <c r="F25" s="445">
        <v>169</v>
      </c>
      <c r="G25" s="446">
        <v>55.4089709762533</v>
      </c>
      <c r="H25" s="448">
        <v>607.02265726728911</v>
      </c>
    </row>
    <row r="26" spans="4:8">
      <c r="D26" s="445" t="s">
        <v>983</v>
      </c>
      <c r="E26" s="445">
        <v>330</v>
      </c>
      <c r="F26" s="445">
        <v>34</v>
      </c>
      <c r="G26" s="446">
        <v>90.659340659340657</v>
      </c>
      <c r="H26" s="448">
        <v>417.02270992366408</v>
      </c>
    </row>
    <row r="27" spans="4:8">
      <c r="D27" s="445" t="s">
        <v>984</v>
      </c>
      <c r="E27" s="445">
        <v>114</v>
      </c>
      <c r="F27" s="445">
        <v>217</v>
      </c>
      <c r="G27" s="446">
        <v>34.44108761329305</v>
      </c>
      <c r="H27" s="448">
        <v>392.25083227848097</v>
      </c>
    </row>
    <row r="28" spans="4:8">
      <c r="D28" s="445" t="s">
        <v>985</v>
      </c>
      <c r="E28" s="445">
        <v>170</v>
      </c>
      <c r="F28" s="445">
        <v>61</v>
      </c>
      <c r="G28" s="446">
        <v>73.593073593073584</v>
      </c>
      <c r="H28" s="448">
        <v>387.90053807106597</v>
      </c>
    </row>
    <row r="29" spans="4:8">
      <c r="D29" s="445" t="s">
        <v>986</v>
      </c>
      <c r="E29" s="445">
        <v>59</v>
      </c>
      <c r="F29" s="445">
        <v>2</v>
      </c>
      <c r="G29" s="446">
        <v>96.721311475409834</v>
      </c>
      <c r="H29" s="448">
        <v>540.40300000000002</v>
      </c>
    </row>
    <row r="30" spans="4:8">
      <c r="D30" s="445" t="s">
        <v>987</v>
      </c>
      <c r="E30" s="445">
        <v>34</v>
      </c>
      <c r="F30" s="445">
        <v>0</v>
      </c>
      <c r="G30" s="446">
        <v>100</v>
      </c>
      <c r="H30" s="448">
        <v>419.38686310571319</v>
      </c>
    </row>
  </sheetData>
  <hyperlinks>
    <hyperlink ref="C1" location="Jegyzék_index!A1" display="Vissza a jegyzékre / Return to the Index" xr:uid="{137E84B9-1E62-460E-AC64-C6B64C5241BC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7FBBF-E700-4442-802D-04FA3DE838BB}">
  <dimension ref="A1:J26"/>
  <sheetViews>
    <sheetView showGridLines="0" zoomScale="80" zoomScaleNormal="80" workbookViewId="0"/>
  </sheetViews>
  <sheetFormatPr defaultRowHeight="15.75"/>
  <cols>
    <col min="1" max="1" width="13.85546875" style="35" bestFit="1" customWidth="1"/>
    <col min="2" max="2" width="150" style="35" bestFit="1" customWidth="1"/>
    <col min="3" max="3" width="21.140625" style="35" customWidth="1"/>
    <col min="4" max="4" width="31.5703125" style="35" bestFit="1" customWidth="1"/>
    <col min="5" max="5" width="14.28515625" style="35" bestFit="1" customWidth="1"/>
    <col min="6" max="16384" width="9.140625" style="35"/>
  </cols>
  <sheetData>
    <row r="1" spans="1:10">
      <c r="A1" s="4" t="s">
        <v>64</v>
      </c>
      <c r="B1" s="232" t="s">
        <v>723</v>
      </c>
      <c r="C1" s="7" t="s">
        <v>866</v>
      </c>
      <c r="E1" s="7"/>
    </row>
    <row r="2" spans="1:10" s="168" customFormat="1">
      <c r="A2" s="4" t="s">
        <v>65</v>
      </c>
      <c r="B2" s="232" t="s">
        <v>667</v>
      </c>
      <c r="G2" s="97"/>
    </row>
    <row r="3" spans="1:10">
      <c r="A3" s="4" t="s">
        <v>44</v>
      </c>
      <c r="B3" s="186" t="s">
        <v>554</v>
      </c>
    </row>
    <row r="4" spans="1:10">
      <c r="A4" s="4" t="s">
        <v>66</v>
      </c>
      <c r="B4" s="223" t="s">
        <v>1464</v>
      </c>
    </row>
    <row r="5" spans="1:10">
      <c r="A5" s="5" t="s">
        <v>67</v>
      </c>
      <c r="B5" s="37" t="s">
        <v>988</v>
      </c>
    </row>
    <row r="6" spans="1:10">
      <c r="A6" s="5" t="s">
        <v>68</v>
      </c>
      <c r="B6" s="37" t="s">
        <v>989</v>
      </c>
    </row>
    <row r="8" spans="1:10">
      <c r="C8" s="169"/>
      <c r="D8" s="169"/>
      <c r="E8" s="169"/>
      <c r="F8" s="169"/>
      <c r="G8" s="169"/>
      <c r="H8" s="169"/>
      <c r="I8" s="169"/>
      <c r="J8" s="169"/>
    </row>
    <row r="9" spans="1:10">
      <c r="C9" s="169"/>
      <c r="D9" s="169"/>
      <c r="E9" s="169"/>
      <c r="F9" s="169"/>
      <c r="G9" s="169"/>
      <c r="H9" s="169"/>
      <c r="I9" s="169"/>
      <c r="J9" s="169"/>
    </row>
    <row r="10" spans="1:10">
      <c r="C10" s="169"/>
      <c r="D10" s="169"/>
      <c r="E10" s="135" t="s">
        <v>668</v>
      </c>
      <c r="F10" s="169"/>
      <c r="G10" s="169"/>
      <c r="H10" s="169"/>
      <c r="I10" s="169"/>
      <c r="J10" s="169"/>
    </row>
    <row r="11" spans="1:10">
      <c r="C11" s="172"/>
      <c r="D11" s="172"/>
      <c r="E11" s="135" t="s">
        <v>663</v>
      </c>
      <c r="F11" s="172"/>
      <c r="G11" s="169"/>
      <c r="H11" s="169"/>
      <c r="I11" s="169"/>
      <c r="J11" s="169"/>
    </row>
    <row r="12" spans="1:10" ht="31.5">
      <c r="C12" s="133" t="s">
        <v>856</v>
      </c>
      <c r="D12" s="173" t="s">
        <v>666</v>
      </c>
      <c r="E12" s="172">
        <v>59</v>
      </c>
      <c r="F12" s="174">
        <v>2.6954177897574125E-3</v>
      </c>
      <c r="G12" s="169"/>
      <c r="H12" s="169"/>
      <c r="I12" s="169"/>
      <c r="J12" s="169"/>
    </row>
    <row r="13" spans="1:10" ht="31.5">
      <c r="C13" s="133" t="s">
        <v>670</v>
      </c>
      <c r="D13" s="173" t="s">
        <v>665</v>
      </c>
      <c r="E13" s="172">
        <v>8343</v>
      </c>
      <c r="F13" s="174">
        <v>0.38115034949061172</v>
      </c>
      <c r="G13" s="169"/>
      <c r="H13" s="169"/>
      <c r="I13" s="169"/>
      <c r="J13" s="169"/>
    </row>
    <row r="14" spans="1:10">
      <c r="C14" s="172">
        <v>1</v>
      </c>
      <c r="D14" s="172">
        <v>1</v>
      </c>
      <c r="E14" s="172">
        <v>4610</v>
      </c>
      <c r="F14" s="174">
        <v>0.21060806797935036</v>
      </c>
      <c r="G14" s="169"/>
      <c r="H14" s="169"/>
      <c r="I14" s="169"/>
      <c r="J14" s="169"/>
    </row>
    <row r="15" spans="1:10">
      <c r="C15" s="172">
        <v>2</v>
      </c>
      <c r="D15" s="172">
        <v>2</v>
      </c>
      <c r="E15" s="172">
        <v>2906</v>
      </c>
      <c r="F15" s="174">
        <v>0.13276074740737356</v>
      </c>
      <c r="G15" s="169"/>
      <c r="H15" s="169"/>
      <c r="I15" s="169"/>
      <c r="J15" s="169"/>
    </row>
    <row r="16" spans="1:10">
      <c r="C16" s="172">
        <v>3</v>
      </c>
      <c r="D16" s="172">
        <v>3</v>
      </c>
      <c r="E16" s="172">
        <v>1848</v>
      </c>
      <c r="F16" s="174">
        <v>8.4425967380876238E-2</v>
      </c>
      <c r="G16" s="169"/>
      <c r="H16" s="169"/>
      <c r="I16" s="169"/>
      <c r="J16" s="169"/>
    </row>
    <row r="17" spans="3:10">
      <c r="C17" s="172">
        <v>4</v>
      </c>
      <c r="D17" s="172">
        <v>4</v>
      </c>
      <c r="E17" s="172">
        <v>1653</v>
      </c>
      <c r="F17" s="174">
        <v>7.5517383160491572E-2</v>
      </c>
      <c r="G17" s="169"/>
      <c r="H17" s="169"/>
      <c r="I17" s="169"/>
      <c r="J17" s="169"/>
    </row>
    <row r="18" spans="3:10">
      <c r="C18" s="172">
        <v>5</v>
      </c>
      <c r="D18" s="172">
        <v>5</v>
      </c>
      <c r="E18" s="172">
        <v>1180</v>
      </c>
      <c r="F18" s="174">
        <v>5.3908355795148251E-2</v>
      </c>
      <c r="G18" s="169"/>
      <c r="H18" s="169"/>
      <c r="I18" s="169"/>
      <c r="J18" s="169"/>
    </row>
    <row r="19" spans="3:10">
      <c r="C19" s="172">
        <v>6</v>
      </c>
      <c r="D19" s="172">
        <v>6</v>
      </c>
      <c r="E19" s="172">
        <v>555</v>
      </c>
      <c r="F19" s="174">
        <v>2.5355201242633286E-2</v>
      </c>
      <c r="G19" s="169"/>
      <c r="H19" s="169"/>
      <c r="I19" s="169"/>
      <c r="J19" s="169"/>
    </row>
    <row r="20" spans="3:10">
      <c r="C20" s="133" t="s">
        <v>669</v>
      </c>
      <c r="D20" s="172" t="s">
        <v>664</v>
      </c>
      <c r="E20" s="172">
        <v>735</v>
      </c>
      <c r="F20" s="174">
        <v>3.3578509753757597E-2</v>
      </c>
      <c r="G20" s="169"/>
      <c r="H20" s="169"/>
      <c r="I20" s="169"/>
      <c r="J20" s="169"/>
    </row>
    <row r="21" spans="3:10">
      <c r="C21" s="169"/>
      <c r="D21" s="169"/>
      <c r="E21" s="169"/>
      <c r="F21" s="169"/>
      <c r="G21" s="169"/>
      <c r="H21" s="169"/>
      <c r="I21" s="169"/>
      <c r="J21" s="169"/>
    </row>
    <row r="22" spans="3:10">
      <c r="C22" s="169"/>
      <c r="D22" s="169"/>
      <c r="E22" s="169"/>
      <c r="F22" s="169"/>
      <c r="G22" s="169"/>
      <c r="H22" s="169"/>
      <c r="I22" s="169"/>
      <c r="J22" s="169"/>
    </row>
    <row r="23" spans="3:10">
      <c r="C23" s="169"/>
      <c r="D23" s="169"/>
      <c r="E23" s="169"/>
      <c r="F23" s="170"/>
      <c r="G23" s="169"/>
      <c r="H23" s="169"/>
      <c r="I23" s="169"/>
      <c r="J23" s="169"/>
    </row>
    <row r="24" spans="3:10">
      <c r="C24" s="169"/>
      <c r="D24" s="169"/>
      <c r="E24" s="169"/>
      <c r="F24" s="169"/>
      <c r="G24" s="169"/>
      <c r="H24" s="169"/>
      <c r="I24" s="169"/>
      <c r="J24" s="169"/>
    </row>
    <row r="25" spans="3:10">
      <c r="C25" s="169"/>
      <c r="D25" s="169"/>
      <c r="E25" s="169"/>
      <c r="F25" s="169"/>
      <c r="G25" s="169"/>
      <c r="H25" s="169"/>
      <c r="I25" s="169"/>
      <c r="J25" s="169"/>
    </row>
    <row r="26" spans="3:10">
      <c r="C26" s="169"/>
      <c r="D26" s="169"/>
      <c r="E26" s="169"/>
      <c r="F26" s="171"/>
      <c r="G26" s="169"/>
      <c r="H26" s="169"/>
      <c r="I26" s="169"/>
      <c r="J26" s="169"/>
    </row>
  </sheetData>
  <hyperlinks>
    <hyperlink ref="C1" location="Jegyzék_index!A1" display="Vissza a jegyzékre / Return to the Index" xr:uid="{E8856EED-97A0-4DDA-A418-13CA18E16BFA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E25EA-C001-4B5F-A38A-A2CFBDFA9F16}">
  <dimension ref="A1:H32"/>
  <sheetViews>
    <sheetView showGridLines="0" zoomScale="80" zoomScaleNormal="80" workbookViewId="0"/>
  </sheetViews>
  <sheetFormatPr defaultColWidth="9" defaultRowHeight="15.75"/>
  <cols>
    <col min="1" max="1" width="13.85546875" style="74" bestFit="1" customWidth="1"/>
    <col min="2" max="2" width="105.7109375" style="74" customWidth="1"/>
    <col min="3" max="3" width="19.28515625" style="74" bestFit="1" customWidth="1"/>
    <col min="4" max="4" width="9" style="74" bestFit="1" customWidth="1"/>
    <col min="5" max="5" width="19.28515625" style="74" bestFit="1" customWidth="1"/>
    <col min="6" max="6" width="9" style="74" customWidth="1"/>
    <col min="7" max="7" width="24.5703125" style="74" customWidth="1"/>
    <col min="8" max="16384" width="9" style="74"/>
  </cols>
  <sheetData>
    <row r="1" spans="1:8">
      <c r="A1" s="4" t="s">
        <v>64</v>
      </c>
      <c r="B1" s="233" t="s">
        <v>748</v>
      </c>
      <c r="C1" s="7" t="s">
        <v>866</v>
      </c>
      <c r="D1" s="233"/>
    </row>
    <row r="2" spans="1:8">
      <c r="A2" s="4" t="s">
        <v>65</v>
      </c>
      <c r="B2" s="233" t="s">
        <v>857</v>
      </c>
      <c r="C2" s="233"/>
      <c r="D2" s="233"/>
    </row>
    <row r="3" spans="1:8">
      <c r="A3" s="4" t="s">
        <v>44</v>
      </c>
      <c r="B3" s="223" t="s">
        <v>554</v>
      </c>
      <c r="C3" s="223"/>
      <c r="D3" s="223"/>
    </row>
    <row r="4" spans="1:8">
      <c r="A4" s="4" t="s">
        <v>66</v>
      </c>
      <c r="B4" s="223" t="s">
        <v>1464</v>
      </c>
      <c r="C4" s="223"/>
      <c r="D4" s="223"/>
    </row>
    <row r="5" spans="1:8">
      <c r="A5" s="5" t="s">
        <v>67</v>
      </c>
      <c r="B5" s="223" t="s">
        <v>671</v>
      </c>
      <c r="C5" s="223"/>
      <c r="D5" s="223"/>
    </row>
    <row r="6" spans="1:8">
      <c r="A6" s="5" t="s">
        <v>68</v>
      </c>
      <c r="B6" s="223" t="s">
        <v>1435</v>
      </c>
      <c r="C6" s="223"/>
      <c r="D6" s="223"/>
    </row>
    <row r="12" spans="1:8">
      <c r="G12" s="76"/>
    </row>
    <row r="13" spans="1:8">
      <c r="C13" s="474" t="s">
        <v>672</v>
      </c>
      <c r="D13" s="234" t="s">
        <v>559</v>
      </c>
      <c r="E13" s="474" t="s">
        <v>673</v>
      </c>
      <c r="F13" s="77" t="s">
        <v>990</v>
      </c>
      <c r="G13" s="78">
        <v>841.97083068127949</v>
      </c>
      <c r="H13" s="79"/>
    </row>
    <row r="14" spans="1:8">
      <c r="C14" s="475"/>
      <c r="D14" s="235" t="s">
        <v>731</v>
      </c>
      <c r="E14" s="475"/>
      <c r="F14" s="74" t="s">
        <v>991</v>
      </c>
      <c r="G14" s="80">
        <v>804.19017636562091</v>
      </c>
      <c r="H14" s="81"/>
    </row>
    <row r="15" spans="1:8">
      <c r="C15" s="475"/>
      <c r="D15" s="235" t="s">
        <v>730</v>
      </c>
      <c r="E15" s="475"/>
      <c r="F15" s="74" t="s">
        <v>992</v>
      </c>
      <c r="G15" s="80">
        <v>763.53452814221328</v>
      </c>
      <c r="H15" s="81"/>
    </row>
    <row r="16" spans="1:8">
      <c r="A16" s="81"/>
      <c r="C16" s="475"/>
      <c r="D16" s="235" t="s">
        <v>558</v>
      </c>
      <c r="E16" s="475"/>
      <c r="F16" s="74" t="s">
        <v>993</v>
      </c>
      <c r="G16" s="80">
        <v>740.52229622477773</v>
      </c>
      <c r="H16" s="81"/>
    </row>
    <row r="17" spans="3:8">
      <c r="C17" s="476"/>
      <c r="D17" s="236" t="s">
        <v>557</v>
      </c>
      <c r="E17" s="476"/>
      <c r="F17" s="82" t="s">
        <v>994</v>
      </c>
      <c r="G17" s="83">
        <v>720.85007611178378</v>
      </c>
      <c r="H17" s="81"/>
    </row>
    <row r="18" spans="3:8">
      <c r="C18" s="474" t="s">
        <v>858</v>
      </c>
      <c r="D18" s="234" t="s">
        <v>559</v>
      </c>
      <c r="E18" s="474" t="s">
        <v>674</v>
      </c>
      <c r="F18" s="77" t="s">
        <v>990</v>
      </c>
      <c r="G18" s="78">
        <v>863.41792311202551</v>
      </c>
      <c r="H18" s="79"/>
    </row>
    <row r="19" spans="3:8">
      <c r="C19" s="475"/>
      <c r="D19" s="235" t="s">
        <v>731</v>
      </c>
      <c r="E19" s="475"/>
      <c r="F19" s="74" t="s">
        <v>991</v>
      </c>
      <c r="G19" s="80">
        <v>824.36099864516848</v>
      </c>
      <c r="H19" s="81"/>
    </row>
    <row r="20" spans="3:8">
      <c r="C20" s="475"/>
      <c r="D20" s="235" t="s">
        <v>730</v>
      </c>
      <c r="E20" s="475"/>
      <c r="F20" s="74" t="s">
        <v>992</v>
      </c>
      <c r="G20" s="80">
        <v>773.87228307012083</v>
      </c>
      <c r="H20" s="81"/>
    </row>
    <row r="21" spans="3:8">
      <c r="C21" s="475"/>
      <c r="D21" s="235" t="s">
        <v>558</v>
      </c>
      <c r="E21" s="475"/>
      <c r="F21" s="74" t="s">
        <v>993</v>
      </c>
      <c r="G21" s="80">
        <v>758.8354239113329</v>
      </c>
      <c r="H21" s="81"/>
    </row>
    <row r="22" spans="3:8">
      <c r="C22" s="476"/>
      <c r="D22" s="236" t="s">
        <v>557</v>
      </c>
      <c r="E22" s="476"/>
      <c r="F22" s="82" t="s">
        <v>994</v>
      </c>
      <c r="G22" s="83">
        <v>737.22880493776461</v>
      </c>
      <c r="H22" s="81"/>
    </row>
    <row r="23" spans="3:8">
      <c r="C23" s="474" t="s">
        <v>859</v>
      </c>
      <c r="D23" s="234" t="s">
        <v>559</v>
      </c>
      <c r="E23" s="474" t="s">
        <v>675</v>
      </c>
      <c r="F23" s="77" t="s">
        <v>990</v>
      </c>
      <c r="G23" s="78">
        <v>817.3883361212811</v>
      </c>
      <c r="H23" s="79"/>
    </row>
    <row r="24" spans="3:8">
      <c r="C24" s="475"/>
      <c r="D24" s="235" t="s">
        <v>731</v>
      </c>
      <c r="E24" s="475"/>
      <c r="F24" s="74" t="s">
        <v>991</v>
      </c>
      <c r="G24" s="80">
        <v>775.15641704338827</v>
      </c>
      <c r="H24" s="81"/>
    </row>
    <row r="25" spans="3:8">
      <c r="C25" s="475"/>
      <c r="D25" s="235" t="s">
        <v>730</v>
      </c>
      <c r="E25" s="475"/>
      <c r="F25" s="74" t="s">
        <v>992</v>
      </c>
      <c r="G25" s="80">
        <v>732.00295524681246</v>
      </c>
      <c r="H25" s="81"/>
    </row>
    <row r="26" spans="3:8">
      <c r="C26" s="475"/>
      <c r="D26" s="235" t="s">
        <v>558</v>
      </c>
      <c r="E26" s="475"/>
      <c r="F26" s="74" t="s">
        <v>993</v>
      </c>
      <c r="G26" s="80">
        <v>706.82988298193936</v>
      </c>
      <c r="H26" s="81"/>
    </row>
    <row r="27" spans="3:8">
      <c r="C27" s="476"/>
      <c r="D27" s="236" t="s">
        <v>557</v>
      </c>
      <c r="E27" s="476"/>
      <c r="F27" s="82" t="s">
        <v>994</v>
      </c>
      <c r="G27" s="83">
        <v>682.62028130574186</v>
      </c>
      <c r="H27" s="81"/>
    </row>
    <row r="28" spans="3:8">
      <c r="C28" s="474" t="s">
        <v>860</v>
      </c>
      <c r="D28" s="234" t="s">
        <v>559</v>
      </c>
      <c r="E28" s="474" t="s">
        <v>676</v>
      </c>
      <c r="F28" s="77" t="s">
        <v>990</v>
      </c>
      <c r="G28" s="78">
        <v>855.58351377706424</v>
      </c>
      <c r="H28" s="79"/>
    </row>
    <row r="29" spans="3:8">
      <c r="C29" s="475"/>
      <c r="D29" s="235" t="s">
        <v>731</v>
      </c>
      <c r="E29" s="475"/>
      <c r="F29" s="74" t="s">
        <v>991</v>
      </c>
      <c r="G29" s="80">
        <v>824.4699209344318</v>
      </c>
      <c r="H29" s="81"/>
    </row>
    <row r="30" spans="3:8">
      <c r="C30" s="475"/>
      <c r="D30" s="235" t="s">
        <v>730</v>
      </c>
      <c r="E30" s="475"/>
      <c r="F30" s="74" t="s">
        <v>992</v>
      </c>
      <c r="G30" s="80">
        <v>797.55159735555821</v>
      </c>
      <c r="H30" s="81"/>
    </row>
    <row r="31" spans="3:8">
      <c r="C31" s="475"/>
      <c r="D31" s="235" t="s">
        <v>558</v>
      </c>
      <c r="E31" s="475"/>
      <c r="F31" s="74" t="s">
        <v>993</v>
      </c>
      <c r="G31" s="80">
        <v>777.36210069541448</v>
      </c>
      <c r="H31" s="81"/>
    </row>
    <row r="32" spans="3:8">
      <c r="C32" s="476"/>
      <c r="D32" s="236" t="s">
        <v>557</v>
      </c>
      <c r="E32" s="476"/>
      <c r="F32" s="82" t="s">
        <v>994</v>
      </c>
      <c r="G32" s="83">
        <v>763.57356111503225</v>
      </c>
      <c r="H32" s="81"/>
    </row>
  </sheetData>
  <mergeCells count="8">
    <mergeCell ref="C28:C32"/>
    <mergeCell ref="E28:E32"/>
    <mergeCell ref="C13:C17"/>
    <mergeCell ref="E13:E17"/>
    <mergeCell ref="C18:C22"/>
    <mergeCell ref="E18:E22"/>
    <mergeCell ref="C23:C27"/>
    <mergeCell ref="E23:E27"/>
  </mergeCells>
  <hyperlinks>
    <hyperlink ref="C1" location="Jegyzék_index!A1" display="Vissza a jegyzékre / Return to the Index" xr:uid="{B629BAD1-7403-4FEF-8825-43BC18D561BA}"/>
  </hyperlinks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B0A5C-DF0A-455A-B186-45C4FD0C4ADE}">
  <dimension ref="A1:G32"/>
  <sheetViews>
    <sheetView showGridLines="0" zoomScale="80" zoomScaleNormal="80" workbookViewId="0"/>
  </sheetViews>
  <sheetFormatPr defaultColWidth="9" defaultRowHeight="15.75"/>
  <cols>
    <col min="1" max="1" width="13.85546875" style="74" bestFit="1" customWidth="1"/>
    <col min="2" max="2" width="130.85546875" style="74" customWidth="1"/>
    <col min="3" max="3" width="19.140625" style="74" bestFit="1" customWidth="1"/>
    <col min="4" max="4" width="13.85546875" style="74" customWidth="1"/>
    <col min="5" max="5" width="19.28515625" style="74" bestFit="1" customWidth="1"/>
    <col min="6" max="6" width="9.7109375" style="74" bestFit="1" customWidth="1"/>
    <col min="7" max="7" width="13.85546875" style="74" customWidth="1"/>
    <col min="8" max="16384" width="9" style="74"/>
  </cols>
  <sheetData>
    <row r="1" spans="1:7">
      <c r="A1" s="4" t="s">
        <v>64</v>
      </c>
      <c r="B1" s="233" t="s">
        <v>724</v>
      </c>
      <c r="C1" s="7" t="s">
        <v>866</v>
      </c>
      <c r="D1" s="233"/>
    </row>
    <row r="2" spans="1:7">
      <c r="A2" s="4" t="s">
        <v>65</v>
      </c>
      <c r="B2" s="233" t="s">
        <v>1436</v>
      </c>
      <c r="C2" s="233"/>
      <c r="D2" s="233"/>
    </row>
    <row r="3" spans="1:7">
      <c r="A3" s="4" t="s">
        <v>44</v>
      </c>
      <c r="B3" s="223" t="s">
        <v>554</v>
      </c>
      <c r="C3" s="223"/>
      <c r="D3" s="223"/>
    </row>
    <row r="4" spans="1:7">
      <c r="A4" s="4" t="s">
        <v>66</v>
      </c>
      <c r="B4" s="223" t="s">
        <v>1464</v>
      </c>
      <c r="C4" s="223"/>
      <c r="D4" s="223"/>
    </row>
    <row r="5" spans="1:7" ht="47.25">
      <c r="A5" s="237" t="s">
        <v>67</v>
      </c>
      <c r="B5" s="238" t="s">
        <v>995</v>
      </c>
      <c r="C5" s="223"/>
      <c r="D5" s="223"/>
    </row>
    <row r="6" spans="1:7" ht="47.25">
      <c r="A6" s="237" t="s">
        <v>68</v>
      </c>
      <c r="B6" s="238" t="s">
        <v>1437</v>
      </c>
      <c r="C6" s="223"/>
      <c r="D6" s="223"/>
    </row>
    <row r="7" spans="1:7">
      <c r="A7" s="81"/>
    </row>
    <row r="9" spans="1:7">
      <c r="G9" s="76"/>
    </row>
    <row r="13" spans="1:7">
      <c r="C13" s="474" t="s">
        <v>672</v>
      </c>
      <c r="D13" s="234" t="s">
        <v>559</v>
      </c>
      <c r="E13" s="474" t="s">
        <v>673</v>
      </c>
      <c r="F13" s="77" t="s">
        <v>990</v>
      </c>
      <c r="G13" s="78">
        <v>16.389236545682103</v>
      </c>
    </row>
    <row r="14" spans="1:7">
      <c r="C14" s="475"/>
      <c r="D14" s="235" t="s">
        <v>731</v>
      </c>
      <c r="E14" s="475"/>
      <c r="F14" s="74" t="s">
        <v>991</v>
      </c>
      <c r="G14" s="80">
        <v>13.314133591481122</v>
      </c>
    </row>
    <row r="15" spans="1:7">
      <c r="C15" s="475"/>
      <c r="D15" s="235" t="s">
        <v>730</v>
      </c>
      <c r="E15" s="475"/>
      <c r="F15" s="74" t="s">
        <v>992</v>
      </c>
      <c r="G15" s="80">
        <v>11.981715575620768</v>
      </c>
    </row>
    <row r="16" spans="1:7">
      <c r="C16" s="475"/>
      <c r="D16" s="235" t="s">
        <v>558</v>
      </c>
      <c r="E16" s="475"/>
      <c r="F16" s="74" t="s">
        <v>993</v>
      </c>
      <c r="G16" s="80">
        <v>14.111932687404384</v>
      </c>
    </row>
    <row r="17" spans="3:7">
      <c r="C17" s="476"/>
      <c r="D17" s="236" t="s">
        <v>557</v>
      </c>
      <c r="E17" s="476"/>
      <c r="F17" s="82" t="s">
        <v>994</v>
      </c>
      <c r="G17" s="83">
        <v>12.946400000000001</v>
      </c>
    </row>
    <row r="18" spans="3:7">
      <c r="C18" s="474" t="s">
        <v>858</v>
      </c>
      <c r="D18" s="234" t="s">
        <v>559</v>
      </c>
      <c r="E18" s="474" t="s">
        <v>674</v>
      </c>
      <c r="F18" s="77" t="s">
        <v>990</v>
      </c>
      <c r="G18" s="78">
        <v>12.741086587436335</v>
      </c>
    </row>
    <row r="19" spans="3:7">
      <c r="C19" s="475"/>
      <c r="D19" s="235" t="s">
        <v>731</v>
      </c>
      <c r="E19" s="475"/>
      <c r="F19" s="74" t="s">
        <v>991</v>
      </c>
      <c r="G19" s="80">
        <v>10.172049689440994</v>
      </c>
    </row>
    <row r="20" spans="3:7">
      <c r="C20" s="475"/>
      <c r="D20" s="235" t="s">
        <v>730</v>
      </c>
      <c r="E20" s="475"/>
      <c r="F20" s="74" t="s">
        <v>992</v>
      </c>
      <c r="G20" s="80">
        <v>8.870023419203747</v>
      </c>
    </row>
    <row r="21" spans="3:7">
      <c r="C21" s="475"/>
      <c r="D21" s="235" t="s">
        <v>558</v>
      </c>
      <c r="E21" s="475"/>
      <c r="F21" s="74" t="s">
        <v>993</v>
      </c>
      <c r="G21" s="80">
        <v>9.7877419354838722</v>
      </c>
    </row>
    <row r="22" spans="3:7">
      <c r="C22" s="476"/>
      <c r="D22" s="236" t="s">
        <v>557</v>
      </c>
      <c r="E22" s="476"/>
      <c r="F22" s="82" t="s">
        <v>994</v>
      </c>
      <c r="G22" s="83">
        <v>8.6622377622377638</v>
      </c>
    </row>
    <row r="23" spans="3:7">
      <c r="C23" s="474" t="s">
        <v>859</v>
      </c>
      <c r="D23" s="234" t="s">
        <v>559</v>
      </c>
      <c r="E23" s="474" t="s">
        <v>675</v>
      </c>
      <c r="F23" s="77" t="s">
        <v>990</v>
      </c>
      <c r="G23" s="78">
        <v>17.270731707317076</v>
      </c>
    </row>
    <row r="24" spans="3:7">
      <c r="C24" s="475"/>
      <c r="D24" s="235" t="s">
        <v>731</v>
      </c>
      <c r="E24" s="475"/>
      <c r="F24" s="74" t="s">
        <v>991</v>
      </c>
      <c r="G24" s="80">
        <v>13.435483870967742</v>
      </c>
    </row>
    <row r="25" spans="3:7">
      <c r="C25" s="475"/>
      <c r="D25" s="235" t="s">
        <v>730</v>
      </c>
      <c r="E25" s="475"/>
      <c r="F25" s="74" t="s">
        <v>992</v>
      </c>
      <c r="G25" s="80">
        <v>12.212008501594049</v>
      </c>
    </row>
    <row r="26" spans="3:7">
      <c r="C26" s="475"/>
      <c r="D26" s="235" t="s">
        <v>558</v>
      </c>
      <c r="E26" s="475"/>
      <c r="F26" s="74" t="s">
        <v>993</v>
      </c>
      <c r="G26" s="80">
        <v>15.92058449809403</v>
      </c>
    </row>
    <row r="27" spans="3:7">
      <c r="C27" s="476"/>
      <c r="D27" s="236" t="s">
        <v>557</v>
      </c>
      <c r="E27" s="476"/>
      <c r="F27" s="82" t="s">
        <v>994</v>
      </c>
      <c r="G27" s="83">
        <v>14.692771084337348</v>
      </c>
    </row>
    <row r="28" spans="3:7">
      <c r="C28" s="474" t="s">
        <v>860</v>
      </c>
      <c r="D28" s="234" t="s">
        <v>559</v>
      </c>
      <c r="E28" s="474" t="s">
        <v>676</v>
      </c>
      <c r="F28" s="77" t="s">
        <v>990</v>
      </c>
      <c r="G28" s="78">
        <v>20.467005076142136</v>
      </c>
    </row>
    <row r="29" spans="3:7">
      <c r="C29" s="475"/>
      <c r="D29" s="235" t="s">
        <v>731</v>
      </c>
      <c r="E29" s="475"/>
      <c r="F29" s="74" t="s">
        <v>991</v>
      </c>
      <c r="G29" s="80">
        <v>19.040094339622645</v>
      </c>
    </row>
    <row r="30" spans="3:7">
      <c r="C30" s="475"/>
      <c r="D30" s="235" t="s">
        <v>730</v>
      </c>
      <c r="E30" s="475"/>
      <c r="F30" s="74" t="s">
        <v>992</v>
      </c>
      <c r="G30" s="80">
        <v>17.792857142857141</v>
      </c>
    </row>
    <row r="31" spans="3:7">
      <c r="C31" s="475"/>
      <c r="D31" s="235" t="s">
        <v>558</v>
      </c>
      <c r="E31" s="475"/>
      <c r="F31" s="74" t="s">
        <v>993</v>
      </c>
      <c r="G31" s="80">
        <v>18.943609022556394</v>
      </c>
    </row>
    <row r="32" spans="3:7">
      <c r="C32" s="476"/>
      <c r="D32" s="236" t="s">
        <v>557</v>
      </c>
      <c r="E32" s="476"/>
      <c r="F32" s="82" t="s">
        <v>994</v>
      </c>
      <c r="G32" s="83">
        <v>17.204600484261501</v>
      </c>
    </row>
  </sheetData>
  <mergeCells count="8">
    <mergeCell ref="C28:C32"/>
    <mergeCell ref="E28:E32"/>
    <mergeCell ref="C13:C17"/>
    <mergeCell ref="E13:E17"/>
    <mergeCell ref="C18:C22"/>
    <mergeCell ref="E18:E22"/>
    <mergeCell ref="C23:C27"/>
    <mergeCell ref="E23:E27"/>
  </mergeCells>
  <hyperlinks>
    <hyperlink ref="C1" location="Jegyzék_index!A1" display="Vissza a jegyzékre / Return to the Index" xr:uid="{900E0008-D1CD-4BFE-9CB2-C8CC74AF751F}"/>
  </hyperlink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D5A3A-F7B7-49C3-A454-77E934A80833}">
  <dimension ref="A1:K25"/>
  <sheetViews>
    <sheetView showGridLines="0" zoomScale="80" zoomScaleNormal="80" workbookViewId="0"/>
  </sheetViews>
  <sheetFormatPr defaultRowHeight="15.75"/>
  <cols>
    <col min="1" max="1" width="12.5703125" style="208" bestFit="1" customWidth="1"/>
    <col min="2" max="2" width="103.42578125" style="208" customWidth="1"/>
    <col min="3" max="4" width="9.140625" style="208"/>
    <col min="5" max="5" width="9.5703125" style="208" bestFit="1" customWidth="1"/>
    <col min="6" max="6" width="9.42578125" style="208" bestFit="1" customWidth="1"/>
    <col min="7" max="7" width="17.28515625" style="208" customWidth="1"/>
    <col min="8" max="8" width="14.5703125" style="208" customWidth="1"/>
    <col min="9" max="9" width="16.140625" style="208" customWidth="1"/>
    <col min="10" max="10" width="14.85546875" style="208" customWidth="1"/>
    <col min="11" max="11" width="20.5703125" style="208" customWidth="1"/>
    <col min="12" max="14" width="9.140625" style="208"/>
    <col min="15" max="15" width="10.7109375" style="208" customWidth="1"/>
    <col min="16" max="16" width="14.5703125" style="208" customWidth="1"/>
    <col min="17" max="17" width="13.85546875" style="208" customWidth="1"/>
    <col min="18" max="18" width="16.42578125" style="208" customWidth="1"/>
    <col min="19" max="19" width="17.7109375" style="208" customWidth="1"/>
    <col min="20" max="20" width="23" style="208" customWidth="1"/>
    <col min="21" max="16384" width="9.140625" style="208"/>
  </cols>
  <sheetData>
    <row r="1" spans="1:11">
      <c r="A1" s="4" t="s">
        <v>64</v>
      </c>
      <c r="B1" s="232" t="s">
        <v>996</v>
      </c>
      <c r="C1" s="7" t="s">
        <v>866</v>
      </c>
    </row>
    <row r="2" spans="1:11">
      <c r="A2" s="4" t="s">
        <v>65</v>
      </c>
      <c r="B2" s="232" t="s">
        <v>1332</v>
      </c>
    </row>
    <row r="3" spans="1:11">
      <c r="A3" s="4" t="s">
        <v>44</v>
      </c>
      <c r="B3" s="186" t="s">
        <v>554</v>
      </c>
    </row>
    <row r="4" spans="1:11">
      <c r="A4" s="4" t="s">
        <v>66</v>
      </c>
      <c r="B4" s="223" t="s">
        <v>1464</v>
      </c>
    </row>
    <row r="5" spans="1:11">
      <c r="A5" s="5" t="s">
        <v>67</v>
      </c>
      <c r="B5" s="37"/>
    </row>
    <row r="6" spans="1:11">
      <c r="A6" s="5" t="s">
        <v>68</v>
      </c>
      <c r="B6" s="37"/>
    </row>
    <row r="11" spans="1:11" ht="63">
      <c r="E11" s="445"/>
      <c r="F11" s="445"/>
      <c r="G11" s="220" t="s">
        <v>997</v>
      </c>
      <c r="H11" s="220" t="s">
        <v>934</v>
      </c>
      <c r="I11" s="220" t="s">
        <v>998</v>
      </c>
      <c r="J11" s="220" t="s">
        <v>999</v>
      </c>
      <c r="K11" s="220" t="s">
        <v>1365</v>
      </c>
    </row>
    <row r="12" spans="1:11" ht="63">
      <c r="E12" s="445"/>
      <c r="F12" s="445"/>
      <c r="G12" s="220" t="s">
        <v>1000</v>
      </c>
      <c r="H12" s="220" t="s">
        <v>1001</v>
      </c>
      <c r="I12" s="220" t="s">
        <v>1002</v>
      </c>
      <c r="J12" s="220" t="s">
        <v>1003</v>
      </c>
      <c r="K12" s="220" t="s">
        <v>1004</v>
      </c>
    </row>
    <row r="13" spans="1:11">
      <c r="E13" s="445" t="s">
        <v>371</v>
      </c>
      <c r="F13" s="445" t="s">
        <v>1005</v>
      </c>
      <c r="G13" s="445"/>
      <c r="H13" s="445">
        <v>119</v>
      </c>
      <c r="I13" s="446">
        <v>1187</v>
      </c>
      <c r="J13" s="445">
        <v>0</v>
      </c>
      <c r="K13" s="447">
        <v>23.654842566759665</v>
      </c>
    </row>
    <row r="14" spans="1:11">
      <c r="E14" s="445" t="s">
        <v>386</v>
      </c>
      <c r="F14" s="445" t="s">
        <v>1006</v>
      </c>
      <c r="G14" s="445">
        <v>2203</v>
      </c>
      <c r="H14" s="445">
        <v>208</v>
      </c>
      <c r="I14" s="446">
        <v>2177</v>
      </c>
      <c r="J14" s="445">
        <v>738</v>
      </c>
      <c r="K14" s="447">
        <v>27.365752910251594</v>
      </c>
    </row>
    <row r="15" spans="1:11">
      <c r="E15" s="445" t="s">
        <v>551</v>
      </c>
      <c r="F15" s="445" t="s">
        <v>1007</v>
      </c>
      <c r="G15" s="445">
        <v>4066</v>
      </c>
      <c r="H15" s="445">
        <v>177</v>
      </c>
      <c r="I15" s="446">
        <v>2934</v>
      </c>
      <c r="J15" s="445">
        <v>1041</v>
      </c>
      <c r="K15" s="447">
        <v>29.673036727381309</v>
      </c>
    </row>
    <row r="16" spans="1:11">
      <c r="E16" s="445" t="s">
        <v>552</v>
      </c>
      <c r="F16" s="445" t="s">
        <v>1008</v>
      </c>
      <c r="G16" s="445">
        <v>2323</v>
      </c>
      <c r="H16" s="445">
        <v>355</v>
      </c>
      <c r="I16" s="446">
        <v>4488</v>
      </c>
      <c r="J16" s="445">
        <v>991</v>
      </c>
      <c r="K16" s="447">
        <v>44.548337263192131</v>
      </c>
    </row>
    <row r="17" spans="5:11">
      <c r="E17" s="445" t="s">
        <v>457</v>
      </c>
      <c r="F17" s="445" t="s">
        <v>1009</v>
      </c>
      <c r="G17" s="445">
        <v>2327</v>
      </c>
      <c r="H17" s="445">
        <v>269</v>
      </c>
      <c r="I17" s="446">
        <v>5378</v>
      </c>
      <c r="J17" s="445">
        <v>826</v>
      </c>
      <c r="K17" s="447">
        <v>42.215568862275447</v>
      </c>
    </row>
    <row r="18" spans="5:11">
      <c r="E18" s="445" t="s">
        <v>458</v>
      </c>
      <c r="F18" s="445" t="s">
        <v>1010</v>
      </c>
      <c r="G18" s="445">
        <v>3789</v>
      </c>
      <c r="H18" s="445">
        <v>406</v>
      </c>
      <c r="I18" s="446">
        <v>5048</v>
      </c>
      <c r="J18" s="445">
        <v>1713</v>
      </c>
      <c r="K18" s="447">
        <v>41.333985449654584</v>
      </c>
    </row>
    <row r="19" spans="5:11">
      <c r="E19" s="445" t="s">
        <v>555</v>
      </c>
      <c r="F19" s="445" t="s">
        <v>1011</v>
      </c>
      <c r="G19" s="445">
        <v>4113</v>
      </c>
      <c r="H19" s="445">
        <v>355</v>
      </c>
      <c r="I19" s="445">
        <v>4144</v>
      </c>
      <c r="J19" s="445">
        <v>2495</v>
      </c>
      <c r="K19" s="447">
        <v>39.759252605102411</v>
      </c>
    </row>
    <row r="20" spans="5:11">
      <c r="E20" s="445" t="s">
        <v>556</v>
      </c>
      <c r="F20" s="445" t="s">
        <v>1012</v>
      </c>
      <c r="G20" s="445">
        <v>4948</v>
      </c>
      <c r="H20" s="445">
        <v>370</v>
      </c>
      <c r="I20" s="445">
        <v>4345</v>
      </c>
      <c r="J20" s="445">
        <v>2700</v>
      </c>
      <c r="K20" s="447">
        <v>38.042010907716403</v>
      </c>
    </row>
    <row r="21" spans="5:11">
      <c r="E21" s="445" t="s">
        <v>557</v>
      </c>
      <c r="F21" s="445" t="s">
        <v>994</v>
      </c>
      <c r="G21" s="445">
        <v>5493</v>
      </c>
      <c r="H21" s="445">
        <v>347</v>
      </c>
      <c r="I21" s="445">
        <v>4399</v>
      </c>
      <c r="J21" s="445">
        <v>2568</v>
      </c>
      <c r="K21" s="447">
        <v>35.374460522975376</v>
      </c>
    </row>
    <row r="22" spans="5:11">
      <c r="E22" s="445" t="s">
        <v>558</v>
      </c>
      <c r="F22" s="445" t="s">
        <v>993</v>
      </c>
      <c r="G22" s="445">
        <v>3927</v>
      </c>
      <c r="H22" s="445">
        <v>286</v>
      </c>
      <c r="I22" s="445">
        <v>4733</v>
      </c>
      <c r="J22" s="445">
        <v>2026</v>
      </c>
      <c r="K22" s="447">
        <v>33.63188535602329</v>
      </c>
    </row>
    <row r="23" spans="5:11">
      <c r="E23" s="445" t="s">
        <v>730</v>
      </c>
      <c r="F23" s="445" t="s">
        <v>992</v>
      </c>
      <c r="G23" s="445">
        <v>2845</v>
      </c>
      <c r="H23" s="445">
        <v>237</v>
      </c>
      <c r="I23" s="445">
        <v>4552</v>
      </c>
      <c r="J23" s="445">
        <v>1834</v>
      </c>
      <c r="K23" s="447">
        <v>31.874220114799101</v>
      </c>
    </row>
    <row r="24" spans="5:11">
      <c r="E24" s="445" t="s">
        <v>731</v>
      </c>
      <c r="F24" s="445" t="s">
        <v>991</v>
      </c>
      <c r="G24" s="445">
        <v>2231</v>
      </c>
      <c r="H24" s="445">
        <v>193</v>
      </c>
      <c r="I24" s="445">
        <v>5569</v>
      </c>
      <c r="J24" s="445">
        <v>1277</v>
      </c>
      <c r="K24" s="447">
        <v>31.337544630595993</v>
      </c>
    </row>
    <row r="25" spans="5:11">
      <c r="E25" s="445" t="s">
        <v>559</v>
      </c>
      <c r="F25" s="445" t="s">
        <v>990</v>
      </c>
      <c r="G25" s="445">
        <v>1160</v>
      </c>
      <c r="H25" s="445">
        <v>219</v>
      </c>
      <c r="I25" s="445">
        <v>5761</v>
      </c>
      <c r="J25" s="445">
        <v>483</v>
      </c>
      <c r="K25" s="447">
        <v>28.525743524144549</v>
      </c>
    </row>
  </sheetData>
  <hyperlinks>
    <hyperlink ref="C1" location="Jegyzék_index!A1" display="Vissza a jegyzékre / Return to the Index" xr:uid="{10C6C0BE-5D5D-4CE6-996B-60B502512F8E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DD3A8-9FC4-4FCC-8BCF-13339649711B}">
  <dimension ref="A1:O35"/>
  <sheetViews>
    <sheetView showGridLines="0" zoomScale="80" zoomScaleNormal="80" workbookViewId="0"/>
  </sheetViews>
  <sheetFormatPr defaultRowHeight="15.75"/>
  <cols>
    <col min="1" max="1" width="13.85546875" style="331" bestFit="1" customWidth="1"/>
    <col min="2" max="2" width="106" style="331" customWidth="1"/>
    <col min="3" max="3" width="4.140625" style="331" bestFit="1" customWidth="1"/>
    <col min="4" max="4" width="17.140625" style="331" bestFit="1" customWidth="1"/>
    <col min="5" max="5" width="16.28515625" style="331" bestFit="1" customWidth="1"/>
    <col min="6" max="6" width="27" style="331" customWidth="1"/>
    <col min="7" max="7" width="25.28515625" style="331" customWidth="1"/>
    <col min="8" max="14" width="9.140625" style="331"/>
    <col min="15" max="15" width="13" style="331" customWidth="1"/>
    <col min="16" max="16384" width="9.140625" style="331"/>
  </cols>
  <sheetData>
    <row r="1" spans="1:15">
      <c r="A1" s="317" t="s">
        <v>64</v>
      </c>
      <c r="B1" s="329" t="s">
        <v>870</v>
      </c>
      <c r="C1" s="330" t="s">
        <v>866</v>
      </c>
    </row>
    <row r="2" spans="1:15">
      <c r="A2" s="317" t="s">
        <v>65</v>
      </c>
      <c r="B2" s="329" t="s">
        <v>1414</v>
      </c>
    </row>
    <row r="3" spans="1:15">
      <c r="A3" s="317" t="s">
        <v>44</v>
      </c>
      <c r="B3" s="332" t="s">
        <v>871</v>
      </c>
    </row>
    <row r="4" spans="1:15">
      <c r="A4" s="317" t="s">
        <v>66</v>
      </c>
      <c r="B4" s="332" t="s">
        <v>1465</v>
      </c>
    </row>
    <row r="5" spans="1:15">
      <c r="A5" s="318" t="s">
        <v>67</v>
      </c>
      <c r="B5" s="332" t="s">
        <v>1338</v>
      </c>
      <c r="C5" s="333"/>
      <c r="D5" s="333"/>
      <c r="E5" s="333"/>
      <c r="F5" s="333"/>
      <c r="G5" s="333"/>
      <c r="H5" s="333"/>
      <c r="I5" s="333"/>
      <c r="J5" s="333"/>
      <c r="K5" s="333"/>
      <c r="L5" s="333"/>
      <c r="M5" s="333"/>
      <c r="N5" s="333"/>
      <c r="O5" s="333"/>
    </row>
    <row r="6" spans="1:15">
      <c r="A6" s="318" t="s">
        <v>68</v>
      </c>
      <c r="B6" s="462" t="s">
        <v>1415</v>
      </c>
    </row>
    <row r="7" spans="1:15">
      <c r="F7" s="334"/>
      <c r="G7" s="334"/>
    </row>
    <row r="8" spans="1:15" ht="45.75" customHeight="1">
      <c r="F8" s="335" t="s">
        <v>1342</v>
      </c>
      <c r="G8" s="335" t="s">
        <v>1341</v>
      </c>
    </row>
    <row r="9" spans="1:15" ht="48" customHeight="1">
      <c r="F9" s="335" t="s">
        <v>1339</v>
      </c>
      <c r="G9" s="335" t="s">
        <v>1340</v>
      </c>
    </row>
    <row r="10" spans="1:15">
      <c r="C10" s="334" t="s">
        <v>679</v>
      </c>
      <c r="D10" s="333" t="s">
        <v>500</v>
      </c>
      <c r="E10" s="333" t="s">
        <v>543</v>
      </c>
      <c r="F10" s="336">
        <v>4.5766069129444391</v>
      </c>
      <c r="G10" s="337">
        <v>5.7092225903382428</v>
      </c>
    </row>
    <row r="11" spans="1:15">
      <c r="C11" s="338" t="s">
        <v>691</v>
      </c>
      <c r="D11" s="333" t="s">
        <v>503</v>
      </c>
      <c r="E11" s="333" t="s">
        <v>503</v>
      </c>
      <c r="F11" s="336">
        <v>9.7000960197366126</v>
      </c>
      <c r="G11" s="336">
        <v>0.33666794921123255</v>
      </c>
    </row>
    <row r="12" spans="1:15">
      <c r="C12" s="334" t="s">
        <v>705</v>
      </c>
      <c r="D12" s="333" t="s">
        <v>507</v>
      </c>
      <c r="E12" s="333" t="s">
        <v>539</v>
      </c>
      <c r="F12" s="336">
        <v>11.472998529102753</v>
      </c>
      <c r="G12" s="336">
        <v>2.6527253364313879</v>
      </c>
    </row>
    <row r="13" spans="1:15">
      <c r="C13" s="334" t="s">
        <v>700</v>
      </c>
      <c r="D13" s="333" t="s">
        <v>510</v>
      </c>
      <c r="E13" s="333" t="s">
        <v>549</v>
      </c>
      <c r="F13" s="336">
        <v>-0.2334770114942529</v>
      </c>
      <c r="G13" s="336">
        <v>-1.0201342281879278</v>
      </c>
    </row>
    <row r="14" spans="1:15">
      <c r="C14" s="334" t="s">
        <v>688</v>
      </c>
      <c r="D14" s="333" t="s">
        <v>511</v>
      </c>
      <c r="E14" s="333" t="s">
        <v>535</v>
      </c>
      <c r="F14" s="336">
        <v>8.4973639984345137</v>
      </c>
      <c r="G14" s="336">
        <v>6.2036471512084432</v>
      </c>
    </row>
    <row r="15" spans="1:15">
      <c r="C15" s="334" t="s">
        <v>687</v>
      </c>
      <c r="D15" s="333" t="s">
        <v>522</v>
      </c>
      <c r="E15" s="333" t="s">
        <v>523</v>
      </c>
      <c r="F15" s="336">
        <v>4.4442103518066958</v>
      </c>
      <c r="G15" s="336">
        <v>1.5479621243309936</v>
      </c>
    </row>
    <row r="16" spans="1:15">
      <c r="C16" s="334" t="s">
        <v>694</v>
      </c>
      <c r="D16" s="333" t="s">
        <v>504</v>
      </c>
      <c r="E16" s="333" t="s">
        <v>505</v>
      </c>
      <c r="F16" s="336">
        <v>8.4973639984345137</v>
      </c>
      <c r="G16" s="336">
        <v>0.52373375762395824</v>
      </c>
    </row>
    <row r="17" spans="3:7">
      <c r="C17" s="334" t="s">
        <v>682</v>
      </c>
      <c r="D17" s="333" t="s">
        <v>519</v>
      </c>
      <c r="E17" s="333" t="s">
        <v>525</v>
      </c>
      <c r="F17" s="336">
        <v>12.186016312948912</v>
      </c>
      <c r="G17" s="336">
        <v>4.8314171295698287</v>
      </c>
    </row>
    <row r="18" spans="3:7">
      <c r="C18" s="334" t="s">
        <v>697</v>
      </c>
      <c r="D18" s="333" t="s">
        <v>524</v>
      </c>
      <c r="E18" s="333" t="s">
        <v>545</v>
      </c>
      <c r="F18" s="336">
        <v>8.4973639984345137</v>
      </c>
      <c r="G18" s="336">
        <v>0.14147130153597232</v>
      </c>
    </row>
    <row r="19" spans="3:7">
      <c r="C19" s="334" t="s">
        <v>698</v>
      </c>
      <c r="D19" s="333" t="s">
        <v>527</v>
      </c>
      <c r="E19" s="333" t="s">
        <v>546</v>
      </c>
      <c r="F19" s="336">
        <v>8.4973639984345137</v>
      </c>
      <c r="G19" s="336">
        <v>0.10057326762546381</v>
      </c>
    </row>
    <row r="20" spans="3:7">
      <c r="C20" s="334" t="s">
        <v>707</v>
      </c>
      <c r="D20" s="333" t="s">
        <v>534</v>
      </c>
      <c r="E20" s="333" t="s">
        <v>553</v>
      </c>
      <c r="F20" s="336">
        <v>-2.9574579743021112</v>
      </c>
      <c r="G20" s="336">
        <v>8.2822366614807379</v>
      </c>
    </row>
    <row r="21" spans="3:7">
      <c r="C21" s="334" t="s">
        <v>754</v>
      </c>
      <c r="D21" s="333" t="s">
        <v>530</v>
      </c>
      <c r="E21" s="333" t="s">
        <v>536</v>
      </c>
      <c r="F21" s="336">
        <v>11.472998529102753</v>
      </c>
      <c r="G21" s="336">
        <v>4.8720251459362345</v>
      </c>
    </row>
    <row r="22" spans="3:7">
      <c r="C22" s="334" t="s">
        <v>677</v>
      </c>
      <c r="D22" s="333" t="s">
        <v>499</v>
      </c>
      <c r="E22" s="333" t="s">
        <v>550</v>
      </c>
      <c r="F22" s="336">
        <v>9.6004151530877007</v>
      </c>
      <c r="G22" s="336">
        <v>12.378327442056374</v>
      </c>
    </row>
    <row r="23" spans="3:7">
      <c r="C23" s="334" t="s">
        <v>843</v>
      </c>
      <c r="D23" s="333" t="s">
        <v>501</v>
      </c>
      <c r="E23" s="333" t="s">
        <v>502</v>
      </c>
      <c r="F23" s="336">
        <v>6.091949553473059E-2</v>
      </c>
      <c r="G23" s="336">
        <v>1.5956598053294897</v>
      </c>
    </row>
    <row r="24" spans="3:7">
      <c r="C24" s="334" t="s">
        <v>699</v>
      </c>
      <c r="D24" s="333" t="s">
        <v>533</v>
      </c>
      <c r="E24" s="333" t="s">
        <v>547</v>
      </c>
      <c r="F24" s="336">
        <v>1.9108587217568012</v>
      </c>
      <c r="G24" s="336">
        <v>-2.2565166645052415</v>
      </c>
    </row>
    <row r="25" spans="3:7">
      <c r="C25" s="334" t="s">
        <v>690</v>
      </c>
      <c r="D25" s="333" t="s">
        <v>538</v>
      </c>
      <c r="E25" s="333" t="s">
        <v>544</v>
      </c>
      <c r="F25" s="336">
        <v>8.2135185450379495</v>
      </c>
      <c r="G25" s="336">
        <v>4.1483292583537121</v>
      </c>
    </row>
    <row r="26" spans="3:7">
      <c r="C26" s="334" t="s">
        <v>686</v>
      </c>
      <c r="D26" s="333" t="s">
        <v>517</v>
      </c>
      <c r="E26" s="333" t="s">
        <v>518</v>
      </c>
      <c r="F26" s="336">
        <v>0.6414662084765177</v>
      </c>
      <c r="G26" s="336">
        <v>5.162112642396238</v>
      </c>
    </row>
    <row r="27" spans="3:7">
      <c r="C27" s="334" t="s">
        <v>680</v>
      </c>
      <c r="D27" s="333" t="s">
        <v>513</v>
      </c>
      <c r="E27" s="333" t="s">
        <v>548</v>
      </c>
      <c r="F27" s="336">
        <v>1.9108587217568012</v>
      </c>
      <c r="G27" s="336">
        <v>5.6103896103896176</v>
      </c>
    </row>
    <row r="28" spans="3:7">
      <c r="C28" s="334" t="s">
        <v>689</v>
      </c>
      <c r="D28" s="333" t="s">
        <v>520</v>
      </c>
      <c r="E28" s="333" t="s">
        <v>521</v>
      </c>
      <c r="F28" s="336">
        <v>8.2044384667114993</v>
      </c>
      <c r="G28" s="336">
        <v>3.9433861491899478</v>
      </c>
    </row>
    <row r="29" spans="3:7">
      <c r="C29" s="334" t="s">
        <v>684</v>
      </c>
      <c r="D29" s="333" t="s">
        <v>526</v>
      </c>
      <c r="E29" s="333" t="s">
        <v>540</v>
      </c>
      <c r="F29" s="336">
        <v>-1.827253234504431</v>
      </c>
      <c r="G29" s="336">
        <v>6.2970126799914112</v>
      </c>
    </row>
    <row r="30" spans="3:7">
      <c r="C30" s="334" t="s">
        <v>695</v>
      </c>
      <c r="D30" s="333" t="s">
        <v>541</v>
      </c>
      <c r="E30" s="333" t="s">
        <v>542</v>
      </c>
      <c r="F30" s="336">
        <v>4.3608324243765999</v>
      </c>
      <c r="G30" s="336">
        <v>18.150284412319323</v>
      </c>
    </row>
    <row r="31" spans="3:7">
      <c r="C31" s="334" t="s">
        <v>681</v>
      </c>
      <c r="D31" s="333" t="s">
        <v>516</v>
      </c>
      <c r="E31" s="333" t="s">
        <v>537</v>
      </c>
      <c r="F31" s="336">
        <v>-0.3689879036139424</v>
      </c>
      <c r="G31" s="336">
        <v>6.9701419481155114</v>
      </c>
    </row>
    <row r="32" spans="3:7">
      <c r="C32" s="334" t="s">
        <v>693</v>
      </c>
      <c r="D32" s="333" t="s">
        <v>528</v>
      </c>
      <c r="E32" s="333" t="s">
        <v>529</v>
      </c>
      <c r="F32" s="336">
        <v>11.60161313553219</v>
      </c>
      <c r="G32" s="336">
        <v>0.82264698766030619</v>
      </c>
    </row>
    <row r="33" spans="3:7">
      <c r="C33" s="334" t="s">
        <v>678</v>
      </c>
      <c r="D33" s="333" t="s">
        <v>497</v>
      </c>
      <c r="E33" s="333" t="s">
        <v>498</v>
      </c>
      <c r="F33" s="336">
        <v>12.186016312948912</v>
      </c>
      <c r="G33" s="336">
        <v>-4.1392727760633363</v>
      </c>
    </row>
    <row r="34" spans="3:7">
      <c r="C34" s="334" t="s">
        <v>696</v>
      </c>
      <c r="D34" s="333" t="s">
        <v>531</v>
      </c>
      <c r="E34" s="333" t="s">
        <v>532</v>
      </c>
      <c r="F34" s="336">
        <v>2.9019740172093806</v>
      </c>
      <c r="G34" s="336">
        <v>12.940249803083148</v>
      </c>
    </row>
    <row r="35" spans="3:7">
      <c r="C35" s="334" t="s">
        <v>685</v>
      </c>
      <c r="D35" s="333" t="s">
        <v>514</v>
      </c>
      <c r="E35" s="333" t="s">
        <v>515</v>
      </c>
      <c r="F35" s="336">
        <v>11.60161313553219</v>
      </c>
      <c r="G35" s="336">
        <v>1.6053573066691058</v>
      </c>
    </row>
  </sheetData>
  <hyperlinks>
    <hyperlink ref="C1" location="Jegyzék_index!A1" display="Vissza a jegyzékre / Return to the Index" xr:uid="{358CF41C-18F1-4AE2-AAAD-9B7A9A5F9871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ADA23-3EDE-4AC6-A95F-0902D275EF47}">
  <dimension ref="A1:AM155"/>
  <sheetViews>
    <sheetView showGridLines="0" zoomScale="80" zoomScaleNormal="80" workbookViewId="0"/>
  </sheetViews>
  <sheetFormatPr defaultRowHeight="15.75"/>
  <cols>
    <col min="1" max="1" width="13.140625" style="326" bestFit="1" customWidth="1"/>
    <col min="2" max="2" width="125.85546875" style="326" bestFit="1" customWidth="1"/>
    <col min="3" max="3" width="9.140625" style="326"/>
    <col min="4" max="4" width="9.28515625" style="326" bestFit="1" customWidth="1"/>
    <col min="5" max="5" width="8.5703125" style="326" bestFit="1" customWidth="1"/>
    <col min="6" max="6" width="9.140625" style="326"/>
    <col min="7" max="7" width="14.28515625" style="326" bestFit="1" customWidth="1"/>
    <col min="8" max="8" width="14.85546875" style="326" bestFit="1" customWidth="1"/>
    <col min="9" max="9" width="15" style="326" bestFit="1" customWidth="1"/>
    <col min="10" max="10" width="11.140625" style="326" bestFit="1" customWidth="1"/>
    <col min="11" max="11" width="10.28515625" style="326" bestFit="1" customWidth="1"/>
    <col min="12" max="12" width="14.85546875" style="326" bestFit="1" customWidth="1"/>
    <col min="13" max="13" width="10.5703125" style="326" bestFit="1" customWidth="1"/>
    <col min="14" max="14" width="11.140625" style="326" bestFit="1" customWidth="1"/>
    <col min="15" max="15" width="18.85546875" style="326" bestFit="1" customWidth="1"/>
    <col min="16" max="16" width="21.140625" style="326" bestFit="1" customWidth="1"/>
    <col min="17" max="17" width="25.5703125" style="326" bestFit="1" customWidth="1"/>
    <col min="18" max="18" width="21.140625" style="339" bestFit="1" customWidth="1"/>
    <col min="19" max="19" width="18" style="326" bestFit="1" customWidth="1"/>
    <col min="20" max="21" width="25.5703125" style="326" bestFit="1" customWidth="1"/>
    <col min="22" max="22" width="18" style="326" bestFit="1" customWidth="1"/>
    <col min="23" max="23" width="21.140625" style="326" bestFit="1" customWidth="1"/>
    <col min="24" max="24" width="25.5703125" style="326" bestFit="1" customWidth="1"/>
    <col min="25" max="25" width="18.28515625" style="326" bestFit="1" customWidth="1"/>
    <col min="26" max="27" width="8.85546875" style="326" bestFit="1" customWidth="1"/>
    <col min="28" max="28" width="15" style="339" bestFit="1" customWidth="1"/>
    <col min="29" max="29" width="14.7109375" style="326" bestFit="1" customWidth="1"/>
    <col min="30" max="30" width="10.7109375" style="326" bestFit="1" customWidth="1"/>
    <col min="31" max="31" width="9.85546875" style="326" bestFit="1" customWidth="1"/>
    <col min="32" max="32" width="14.42578125" style="326" bestFit="1" customWidth="1"/>
    <col min="33" max="33" width="9.85546875" style="326" bestFit="1" customWidth="1"/>
    <col min="34" max="34" width="11.28515625" style="326" bestFit="1" customWidth="1"/>
    <col min="35" max="35" width="18.28515625" style="326" bestFit="1" customWidth="1"/>
    <col min="36" max="36" width="16.140625" style="326" customWidth="1"/>
    <col min="37" max="37" width="14.7109375" style="326" customWidth="1"/>
    <col min="38" max="38" width="9.140625" style="326"/>
    <col min="39" max="39" width="11.85546875" style="326" bestFit="1" customWidth="1"/>
    <col min="40" max="41" width="9.28515625" style="326" bestFit="1" customWidth="1"/>
    <col min="42" max="16384" width="9.140625" style="326"/>
  </cols>
  <sheetData>
    <row r="1" spans="1:28">
      <c r="A1" s="22" t="s">
        <v>64</v>
      </c>
      <c r="B1" s="325" t="s">
        <v>1165</v>
      </c>
      <c r="C1" s="330" t="s">
        <v>866</v>
      </c>
    </row>
    <row r="2" spans="1:28">
      <c r="A2" s="22" t="s">
        <v>65</v>
      </c>
      <c r="B2" s="325" t="s">
        <v>1438</v>
      </c>
    </row>
    <row r="3" spans="1:28">
      <c r="A3" s="22" t="s">
        <v>44</v>
      </c>
      <c r="B3" s="327" t="s">
        <v>1167</v>
      </c>
    </row>
    <row r="4" spans="1:28">
      <c r="A4" s="22" t="s">
        <v>66</v>
      </c>
      <c r="B4" s="327" t="s">
        <v>1167</v>
      </c>
    </row>
    <row r="5" spans="1:28">
      <c r="A5" s="23" t="s">
        <v>67</v>
      </c>
      <c r="B5" s="327" t="s">
        <v>1166</v>
      </c>
    </row>
    <row r="6" spans="1:28">
      <c r="A6" s="23" t="s">
        <v>68</v>
      </c>
      <c r="B6" s="327" t="s">
        <v>1416</v>
      </c>
    </row>
    <row r="10" spans="1:28">
      <c r="D10" s="436"/>
      <c r="E10" s="436"/>
      <c r="F10" s="436" t="s">
        <v>1125</v>
      </c>
      <c r="G10" s="436" t="s">
        <v>1127</v>
      </c>
      <c r="H10" s="437" t="s">
        <v>51</v>
      </c>
      <c r="I10" s="436" t="s">
        <v>1134</v>
      </c>
      <c r="J10" s="436" t="s">
        <v>1136</v>
      </c>
      <c r="K10" s="436" t="s">
        <v>1121</v>
      </c>
      <c r="L10" s="436" t="s">
        <v>1119</v>
      </c>
      <c r="M10" s="436" t="s">
        <v>1129</v>
      </c>
      <c r="N10" s="436" t="s">
        <v>1149</v>
      </c>
      <c r="O10" s="436" t="s">
        <v>1122</v>
      </c>
      <c r="P10" s="436" t="s">
        <v>1168</v>
      </c>
    </row>
    <row r="11" spans="1:28">
      <c r="D11" s="436"/>
      <c r="E11" s="436"/>
      <c r="F11" s="436" t="s">
        <v>1146</v>
      </c>
      <c r="G11" s="436" t="s">
        <v>1147</v>
      </c>
      <c r="H11" s="437" t="s">
        <v>51</v>
      </c>
      <c r="I11" s="436" t="s">
        <v>1154</v>
      </c>
      <c r="J11" s="436" t="s">
        <v>1155</v>
      </c>
      <c r="K11" s="436" t="s">
        <v>1121</v>
      </c>
      <c r="L11" s="436" t="s">
        <v>1144</v>
      </c>
      <c r="M11" s="436" t="s">
        <v>1129</v>
      </c>
      <c r="N11" s="436" t="s">
        <v>1149</v>
      </c>
      <c r="O11" s="436" t="s">
        <v>1122</v>
      </c>
      <c r="P11" s="436" t="s">
        <v>1168</v>
      </c>
    </row>
    <row r="12" spans="1:28">
      <c r="D12" s="436"/>
      <c r="E12" s="436"/>
      <c r="F12" s="436" t="s">
        <v>543</v>
      </c>
      <c r="G12" s="436" t="s">
        <v>536</v>
      </c>
      <c r="H12" s="437" t="s">
        <v>550</v>
      </c>
      <c r="I12" s="436" t="s">
        <v>542</v>
      </c>
      <c r="J12" s="436" t="s">
        <v>529</v>
      </c>
      <c r="K12" s="436" t="s">
        <v>532</v>
      </c>
      <c r="L12" s="436" t="s">
        <v>546</v>
      </c>
      <c r="M12" s="436" t="s">
        <v>544</v>
      </c>
      <c r="N12" s="436" t="s">
        <v>505</v>
      </c>
      <c r="O12" s="436" t="s">
        <v>512</v>
      </c>
      <c r="P12" s="436" t="s">
        <v>502</v>
      </c>
    </row>
    <row r="13" spans="1:28">
      <c r="D13" s="436"/>
      <c r="E13" s="436"/>
      <c r="F13" s="436" t="s">
        <v>500</v>
      </c>
      <c r="G13" s="436" t="s">
        <v>530</v>
      </c>
      <c r="H13" s="437" t="s">
        <v>499</v>
      </c>
      <c r="I13" s="436" t="s">
        <v>541</v>
      </c>
      <c r="J13" s="436" t="s">
        <v>528</v>
      </c>
      <c r="K13" s="436" t="s">
        <v>531</v>
      </c>
      <c r="L13" s="436" t="s">
        <v>527</v>
      </c>
      <c r="M13" s="436" t="s">
        <v>538</v>
      </c>
      <c r="N13" s="436" t="s">
        <v>504</v>
      </c>
      <c r="O13" s="436" t="s">
        <v>506</v>
      </c>
      <c r="P13" s="436" t="s">
        <v>501</v>
      </c>
      <c r="AB13" s="340"/>
    </row>
    <row r="14" spans="1:28">
      <c r="D14" s="438" t="s">
        <v>98</v>
      </c>
      <c r="E14" s="436" t="s">
        <v>34</v>
      </c>
      <c r="F14" s="439">
        <v>88.406068552163305</v>
      </c>
      <c r="G14" s="439">
        <v>104.87992548495527</v>
      </c>
      <c r="H14" s="440">
        <v>99.218886240292164</v>
      </c>
      <c r="I14" s="439">
        <v>95.219113325667564</v>
      </c>
      <c r="J14" s="439"/>
      <c r="K14" s="439">
        <v>106.20363847333306</v>
      </c>
      <c r="L14" s="439">
        <v>94.681282988225746</v>
      </c>
      <c r="M14" s="439">
        <v>122.6786349579924</v>
      </c>
      <c r="N14" s="439">
        <v>184.13773638159751</v>
      </c>
      <c r="O14" s="439">
        <v>105.8481421647819</v>
      </c>
      <c r="P14" s="439">
        <v>146.28008752735232</v>
      </c>
      <c r="AB14" s="340"/>
    </row>
    <row r="15" spans="1:28">
      <c r="D15" s="438" t="s">
        <v>46</v>
      </c>
      <c r="E15" s="436" t="s">
        <v>29</v>
      </c>
      <c r="F15" s="439">
        <v>90.353998876194026</v>
      </c>
      <c r="G15" s="439">
        <v>109.06734702142306</v>
      </c>
      <c r="H15" s="440">
        <v>99.165521182509693</v>
      </c>
      <c r="I15" s="439">
        <v>99.552829947617226</v>
      </c>
      <c r="J15" s="439"/>
      <c r="K15" s="439">
        <v>110.16534747834734</v>
      </c>
      <c r="L15" s="439">
        <v>96.467722289890375</v>
      </c>
      <c r="M15" s="439">
        <v>128.05341944664897</v>
      </c>
      <c r="N15" s="439">
        <v>187.07310189105277</v>
      </c>
      <c r="O15" s="439">
        <v>110.88852988691438</v>
      </c>
      <c r="P15" s="439">
        <v>145.51422319474838</v>
      </c>
      <c r="AB15" s="340"/>
    </row>
    <row r="16" spans="1:28">
      <c r="D16" s="438" t="s">
        <v>47</v>
      </c>
      <c r="E16" s="436" t="s">
        <v>30</v>
      </c>
      <c r="F16" s="439">
        <v>90.204158082037821</v>
      </c>
      <c r="G16" s="439">
        <v>109.4480217065565</v>
      </c>
      <c r="H16" s="440">
        <v>102.33544252239697</v>
      </c>
      <c r="I16" s="439">
        <v>103.00753800945446</v>
      </c>
      <c r="J16" s="439"/>
      <c r="K16" s="439">
        <v>111.64891633168953</v>
      </c>
      <c r="L16" s="439">
        <v>99.878197320341044</v>
      </c>
      <c r="M16" s="439">
        <v>132.99033961851072</v>
      </c>
      <c r="N16" s="439">
        <v>184.47643240191928</v>
      </c>
      <c r="O16" s="439">
        <v>115.54119547657513</v>
      </c>
      <c r="P16" s="439">
        <v>145.84245076586436</v>
      </c>
      <c r="AB16" s="340"/>
    </row>
    <row r="17" spans="4:28">
      <c r="D17" s="438" t="s">
        <v>48</v>
      </c>
      <c r="E17" s="436" t="s">
        <v>31</v>
      </c>
      <c r="F17" s="439">
        <v>88.2562277580071</v>
      </c>
      <c r="G17" s="439">
        <v>108.84056210262017</v>
      </c>
      <c r="H17" s="440">
        <v>104.27502872501806</v>
      </c>
      <c r="I17" s="439">
        <v>101.71968825859206</v>
      </c>
      <c r="J17" s="439"/>
      <c r="K17" s="439">
        <v>112.77609713646346</v>
      </c>
      <c r="L17" s="439">
        <v>102.47665448639871</v>
      </c>
      <c r="M17" s="439">
        <v>138.95624093484034</v>
      </c>
      <c r="N17" s="439">
        <v>173.29946373130116</v>
      </c>
      <c r="O17" s="439">
        <v>115.54119547657513</v>
      </c>
      <c r="P17" s="439">
        <v>142.7789934354486</v>
      </c>
      <c r="AB17" s="340"/>
    </row>
    <row r="18" spans="4:28">
      <c r="D18" s="438" t="s">
        <v>87</v>
      </c>
      <c r="E18" s="436" t="s">
        <v>35</v>
      </c>
      <c r="F18" s="439">
        <v>91.552725229443695</v>
      </c>
      <c r="G18" s="439">
        <v>108.07111327096747</v>
      </c>
      <c r="H18" s="440">
        <v>103.39579029495189</v>
      </c>
      <c r="I18" s="439">
        <v>100.67714322217964</v>
      </c>
      <c r="J18" s="439"/>
      <c r="K18" s="439">
        <v>110.69578550412334</v>
      </c>
      <c r="L18" s="439">
        <v>103.77588306942754</v>
      </c>
      <c r="M18" s="439">
        <v>137.28140992310009</v>
      </c>
      <c r="N18" s="439">
        <v>169.12221281399945</v>
      </c>
      <c r="O18" s="439">
        <v>113.99030694668821</v>
      </c>
      <c r="P18" s="439">
        <v>137.96498905908098</v>
      </c>
      <c r="AB18" s="340"/>
    </row>
    <row r="19" spans="4:28">
      <c r="D19" s="438" t="s">
        <v>46</v>
      </c>
      <c r="E19" s="436" t="s">
        <v>29</v>
      </c>
      <c r="F19" s="439">
        <v>92.451769994380967</v>
      </c>
      <c r="G19" s="439">
        <v>108.32219657392783</v>
      </c>
      <c r="H19" s="440">
        <v>106.47915560658512</v>
      </c>
      <c r="I19" s="439">
        <v>99.992334227673439</v>
      </c>
      <c r="J19" s="439"/>
      <c r="K19" s="439">
        <v>111.23451162405205</v>
      </c>
      <c r="L19" s="439">
        <v>105.56232237109215</v>
      </c>
      <c r="M19" s="439">
        <v>143.81653485126299</v>
      </c>
      <c r="N19" s="439">
        <v>162.5740897544454</v>
      </c>
      <c r="O19" s="439">
        <v>112.43941841680129</v>
      </c>
      <c r="P19" s="439">
        <v>136.65207877461708</v>
      </c>
      <c r="AB19" s="340"/>
    </row>
    <row r="20" spans="4:28">
      <c r="D20" s="438" t="s">
        <v>47</v>
      </c>
      <c r="E20" s="436" t="s">
        <v>30</v>
      </c>
      <c r="F20" s="439">
        <v>94.699381906724085</v>
      </c>
      <c r="G20" s="439">
        <v>108.71907018183289</v>
      </c>
      <c r="H20" s="440">
        <v>107.8400728487857</v>
      </c>
      <c r="I20" s="439">
        <v>98.929347131723517</v>
      </c>
      <c r="J20" s="439"/>
      <c r="K20" s="439">
        <v>110.60461646844306</v>
      </c>
      <c r="L20" s="439">
        <v>107.18635809987819</v>
      </c>
      <c r="M20" s="439">
        <v>140.67485837826004</v>
      </c>
      <c r="N20" s="439">
        <v>150.49393169630255</v>
      </c>
      <c r="O20" s="439">
        <v>107.01130856219709</v>
      </c>
      <c r="P20" s="439">
        <v>128.55579868708972</v>
      </c>
      <c r="AB20" s="340"/>
    </row>
    <row r="21" spans="4:28">
      <c r="D21" s="438" t="s">
        <v>48</v>
      </c>
      <c r="E21" s="436" t="s">
        <v>31</v>
      </c>
      <c r="F21" s="439">
        <v>97.39651620153586</v>
      </c>
      <c r="G21" s="439">
        <v>104.83942817802617</v>
      </c>
      <c r="H21" s="440">
        <v>107.2045456761502</v>
      </c>
      <c r="I21" s="439">
        <v>104.21361952216685</v>
      </c>
      <c r="J21" s="439"/>
      <c r="K21" s="439">
        <v>108.64033815424143</v>
      </c>
      <c r="L21" s="439">
        <v>104.75030450669915</v>
      </c>
      <c r="M21" s="439">
        <v>132.18029063244029</v>
      </c>
      <c r="N21" s="439">
        <v>141.12334180073384</v>
      </c>
      <c r="O21" s="439">
        <v>98.481421647819062</v>
      </c>
      <c r="P21" s="439">
        <v>118.16192560175057</v>
      </c>
      <c r="AB21" s="340"/>
    </row>
    <row r="22" spans="4:28">
      <c r="D22" s="438" t="s">
        <v>88</v>
      </c>
      <c r="E22" s="436" t="s">
        <v>36</v>
      </c>
      <c r="F22" s="439">
        <v>97.021914216145333</v>
      </c>
      <c r="G22" s="439">
        <v>104.70173733446725</v>
      </c>
      <c r="H22" s="440">
        <v>103.4911495358763</v>
      </c>
      <c r="I22" s="439">
        <v>98.387632553979813</v>
      </c>
      <c r="J22" s="439">
        <v>103.16306358012883</v>
      </c>
      <c r="K22" s="439">
        <v>101.89382951390327</v>
      </c>
      <c r="L22" s="439">
        <v>101.66463662200569</v>
      </c>
      <c r="M22" s="439">
        <v>110.50600695109605</v>
      </c>
      <c r="N22" s="439">
        <v>114.25345752187413</v>
      </c>
      <c r="O22" s="439">
        <v>95.767366720516961</v>
      </c>
      <c r="P22" s="439">
        <v>105.68927789934355</v>
      </c>
      <c r="AB22" s="340"/>
    </row>
    <row r="23" spans="4:28">
      <c r="D23" s="438" t="s">
        <v>46</v>
      </c>
      <c r="E23" s="436" t="s">
        <v>29</v>
      </c>
      <c r="F23" s="439">
        <v>101.29237684959729</v>
      </c>
      <c r="G23" s="439">
        <v>100.49001741384198</v>
      </c>
      <c r="H23" s="440">
        <v>106.11048984400837</v>
      </c>
      <c r="I23" s="439">
        <v>103.56969464673567</v>
      </c>
      <c r="J23" s="439">
        <v>98.450353931509468</v>
      </c>
      <c r="K23" s="439">
        <v>97.467987236334992</v>
      </c>
      <c r="L23" s="439">
        <v>97.766950872919196</v>
      </c>
      <c r="M23" s="439">
        <v>100.93867162912893</v>
      </c>
      <c r="N23" s="439">
        <v>103.076488851256</v>
      </c>
      <c r="O23" s="439">
        <v>98.481421647819062</v>
      </c>
      <c r="P23" s="439">
        <v>98.249452954048138</v>
      </c>
      <c r="AB23" s="340"/>
    </row>
    <row r="24" spans="4:28">
      <c r="D24" s="438" t="s">
        <v>47</v>
      </c>
      <c r="E24" s="436" t="s">
        <v>30</v>
      </c>
      <c r="F24" s="439">
        <v>99.943809702191416</v>
      </c>
      <c r="G24" s="439">
        <v>97.525614546632639</v>
      </c>
      <c r="H24" s="440">
        <v>97.058098237140783</v>
      </c>
      <c r="I24" s="439">
        <v>99.195093905710991</v>
      </c>
      <c r="J24" s="439">
        <v>98.348319622473056</v>
      </c>
      <c r="K24" s="439">
        <v>100.93241059218431</v>
      </c>
      <c r="L24" s="439">
        <v>99.878197320341044</v>
      </c>
      <c r="M24" s="439">
        <v>96.319203086943446</v>
      </c>
      <c r="N24" s="439">
        <v>88.173863957098504</v>
      </c>
      <c r="O24" s="439">
        <v>103.90953150242326</v>
      </c>
      <c r="P24" s="439">
        <v>96.936542669584242</v>
      </c>
      <c r="AB24" s="340"/>
    </row>
    <row r="25" spans="4:28">
      <c r="D25" s="438" t="s">
        <v>48</v>
      </c>
      <c r="E25" s="436" t="s">
        <v>31</v>
      </c>
      <c r="F25" s="439">
        <v>101.74189923206592</v>
      </c>
      <c r="G25" s="439">
        <v>97.282630705058111</v>
      </c>
      <c r="H25" s="440">
        <v>93.340262382974544</v>
      </c>
      <c r="I25" s="439">
        <v>98.847578893573527</v>
      </c>
      <c r="J25" s="439">
        <v>100.03826286588865</v>
      </c>
      <c r="K25" s="439">
        <v>99.705772657577384</v>
      </c>
      <c r="L25" s="439">
        <v>100.69021518473407</v>
      </c>
      <c r="M25" s="439">
        <v>92.236118332831623</v>
      </c>
      <c r="N25" s="439">
        <v>94.496189669771383</v>
      </c>
      <c r="O25" s="439">
        <v>104.68497576736672</v>
      </c>
      <c r="P25" s="439">
        <v>91.028446389496736</v>
      </c>
      <c r="AB25" s="340"/>
    </row>
    <row r="26" spans="4:28">
      <c r="D26" s="438" t="s">
        <v>89</v>
      </c>
      <c r="E26" s="436" t="s">
        <v>37</v>
      </c>
      <c r="F26" s="439">
        <v>103.4650683648623</v>
      </c>
      <c r="G26" s="439">
        <v>93.645972542825902</v>
      </c>
      <c r="H26" s="440">
        <v>96.224265861485293</v>
      </c>
      <c r="I26" s="439">
        <v>101.19841574038584</v>
      </c>
      <c r="J26" s="439">
        <v>92.583381161915696</v>
      </c>
      <c r="K26" s="439">
        <v>99.249927479176165</v>
      </c>
      <c r="L26" s="439">
        <v>104.58790093382055</v>
      </c>
      <c r="M26" s="439">
        <v>91.831093839796409</v>
      </c>
      <c r="N26" s="439">
        <v>98.56054191363252</v>
      </c>
      <c r="O26" s="439">
        <v>108.56219709208401</v>
      </c>
      <c r="P26" s="439">
        <v>84.792122538293228</v>
      </c>
      <c r="AB26" s="340"/>
    </row>
    <row r="27" spans="4:28">
      <c r="D27" s="438" t="s">
        <v>46</v>
      </c>
      <c r="E27" s="436" t="s">
        <v>29</v>
      </c>
      <c r="F27" s="439">
        <v>106.53680464506459</v>
      </c>
      <c r="G27" s="439">
        <v>90.017413841979504</v>
      </c>
      <c r="H27" s="440">
        <v>96.392429503035487</v>
      </c>
      <c r="I27" s="439">
        <v>102.02631915165452</v>
      </c>
      <c r="J27" s="439">
        <v>91.6013009374402</v>
      </c>
      <c r="K27" s="439">
        <v>98.968132277982676</v>
      </c>
      <c r="L27" s="439">
        <v>108.32318311002842</v>
      </c>
      <c r="M27" s="439">
        <v>95.826605730549261</v>
      </c>
      <c r="N27" s="439">
        <v>105.67315834038951</v>
      </c>
      <c r="O27" s="439">
        <v>110.50080775444265</v>
      </c>
      <c r="P27" s="439">
        <v>82.6039387308534</v>
      </c>
      <c r="AB27" s="340"/>
    </row>
    <row r="28" spans="4:28">
      <c r="D28" s="438" t="s">
        <v>47</v>
      </c>
      <c r="E28" s="436" t="s">
        <v>30</v>
      </c>
      <c r="F28" s="439">
        <v>109.7583817194231</v>
      </c>
      <c r="G28" s="439">
        <v>90.794962135018011</v>
      </c>
      <c r="H28" s="440">
        <v>96.047360836341113</v>
      </c>
      <c r="I28" s="439">
        <v>100.04343937651718</v>
      </c>
      <c r="J28" s="439">
        <v>90.7595178878898</v>
      </c>
      <c r="K28" s="439">
        <v>98.46255853466495</v>
      </c>
      <c r="L28" s="439">
        <v>114.00730816077953</v>
      </c>
      <c r="M28" s="439">
        <v>94.086095071289805</v>
      </c>
      <c r="N28" s="439">
        <v>102.28619813717188</v>
      </c>
      <c r="O28" s="439">
        <v>112.43941841680129</v>
      </c>
      <c r="P28" s="439">
        <v>82.275711159737426</v>
      </c>
      <c r="AB28" s="340"/>
    </row>
    <row r="29" spans="4:28">
      <c r="D29" s="438" t="s">
        <v>48</v>
      </c>
      <c r="E29" s="436" t="s">
        <v>31</v>
      </c>
      <c r="F29" s="439">
        <v>111.40663045514138</v>
      </c>
      <c r="G29" s="439">
        <v>90.106507917223496</v>
      </c>
      <c r="H29" s="440">
        <v>94.211074166672319</v>
      </c>
      <c r="I29" s="439">
        <v>99.828797751373457</v>
      </c>
      <c r="J29" s="439">
        <v>84.242076398188885</v>
      </c>
      <c r="K29" s="439">
        <v>101.25564626414156</v>
      </c>
      <c r="L29" s="439">
        <v>118.71701177425903</v>
      </c>
      <c r="M29" s="439">
        <v>96.757067403738276</v>
      </c>
      <c r="N29" s="439">
        <v>107.14084109511712</v>
      </c>
      <c r="O29" s="439">
        <v>110.50080775444265</v>
      </c>
      <c r="P29" s="439">
        <v>77.899343544857786</v>
      </c>
      <c r="AB29" s="340"/>
    </row>
    <row r="30" spans="4:28">
      <c r="D30" s="438" t="s">
        <v>90</v>
      </c>
      <c r="E30" s="436" t="s">
        <v>38</v>
      </c>
      <c r="F30" s="439">
        <v>115.22757070612472</v>
      </c>
      <c r="G30" s="439">
        <v>89.264163933098445</v>
      </c>
      <c r="H30" s="440">
        <v>94.245153866253787</v>
      </c>
      <c r="I30" s="439">
        <v>99.205314935479748</v>
      </c>
      <c r="J30" s="439">
        <v>78.41974363879855</v>
      </c>
      <c r="K30" s="439">
        <v>103.33595789648172</v>
      </c>
      <c r="L30" s="439">
        <v>125.37555826228177</v>
      </c>
      <c r="M30" s="439">
        <v>97.424810486850404</v>
      </c>
      <c r="N30" s="439">
        <v>106.4634490544736</v>
      </c>
      <c r="O30" s="439">
        <v>111.27625201938611</v>
      </c>
      <c r="P30" s="439">
        <v>73.413566739606125</v>
      </c>
      <c r="AB30" s="340"/>
    </row>
    <row r="31" spans="4:28">
      <c r="D31" s="438" t="s">
        <v>46</v>
      </c>
      <c r="E31" s="436" t="s">
        <v>29</v>
      </c>
      <c r="F31" s="439">
        <v>112.90503839670347</v>
      </c>
      <c r="G31" s="439">
        <v>90.357591220183849</v>
      </c>
      <c r="H31" s="440">
        <v>93.150381035535958</v>
      </c>
      <c r="I31" s="439">
        <v>96.813593969592432</v>
      </c>
      <c r="J31" s="439">
        <v>76.742554684012504</v>
      </c>
      <c r="K31" s="439">
        <v>104.37196966557541</v>
      </c>
      <c r="L31" s="439">
        <v>132.19650832318311</v>
      </c>
      <c r="M31" s="439">
        <v>101.22328343504556</v>
      </c>
      <c r="N31" s="439">
        <v>116.51143099068587</v>
      </c>
      <c r="O31" s="439">
        <v>110.88852988691438</v>
      </c>
      <c r="P31" s="439">
        <v>70.678336980306341</v>
      </c>
      <c r="AB31" s="340"/>
    </row>
    <row r="32" spans="4:28">
      <c r="D32" s="438" t="s">
        <v>47</v>
      </c>
      <c r="E32" s="436" t="s">
        <v>30</v>
      </c>
      <c r="F32" s="439">
        <v>118.82374976587373</v>
      </c>
      <c r="G32" s="439">
        <v>91.54011258251326</v>
      </c>
      <c r="H32" s="440">
        <v>92.60921110057366</v>
      </c>
      <c r="I32" s="439">
        <v>96.047016736936243</v>
      </c>
      <c r="J32" s="439">
        <v>70.1677188954786</v>
      </c>
      <c r="K32" s="439">
        <v>103.12046744851023</v>
      </c>
      <c r="L32" s="439">
        <v>135.93179049939098</v>
      </c>
      <c r="M32" s="439">
        <v>100.8729919816097</v>
      </c>
      <c r="N32" s="439">
        <v>120.91447925486875</v>
      </c>
      <c r="O32" s="439">
        <v>114.37802907915994</v>
      </c>
      <c r="P32" s="439">
        <v>66.3019693654267</v>
      </c>
      <c r="AB32" s="340"/>
    </row>
    <row r="33" spans="4:28">
      <c r="D33" s="438" t="s">
        <v>48</v>
      </c>
      <c r="E33" s="436" t="s">
        <v>31</v>
      </c>
      <c r="F33" s="439">
        <v>120.92152088406067</v>
      </c>
      <c r="G33" s="439">
        <v>92.058478111205602</v>
      </c>
      <c r="H33" s="440">
        <v>89.963562156861173</v>
      </c>
      <c r="I33" s="439">
        <v>95.699501724798779</v>
      </c>
      <c r="J33" s="439">
        <v>67.368152541292005</v>
      </c>
      <c r="K33" s="439">
        <v>99.374248891467403</v>
      </c>
      <c r="L33" s="439">
        <v>135.60698335363378</v>
      </c>
      <c r="M33" s="439">
        <v>102.13185189239485</v>
      </c>
      <c r="N33" s="439">
        <v>120.80158058142815</v>
      </c>
      <c r="O33" s="439">
        <v>113.21486268174475</v>
      </c>
      <c r="P33" s="439">
        <v>62.363238512035011</v>
      </c>
      <c r="AB33" s="340"/>
    </row>
    <row r="34" spans="4:28">
      <c r="D34" s="438" t="s">
        <v>91</v>
      </c>
      <c r="E34" s="436" t="s">
        <v>39</v>
      </c>
      <c r="F34" s="439">
        <v>127.36467503277764</v>
      </c>
      <c r="G34" s="439">
        <v>91.135139513222356</v>
      </c>
      <c r="H34" s="440">
        <v>88.858461772262004</v>
      </c>
      <c r="I34" s="439">
        <v>93.123802223073966</v>
      </c>
      <c r="J34" s="439">
        <v>71.270964861934829</v>
      </c>
      <c r="K34" s="439">
        <v>98.106170486096715</v>
      </c>
      <c r="L34" s="439">
        <v>134.14535119772634</v>
      </c>
      <c r="M34" s="439">
        <v>101.46410880928273</v>
      </c>
      <c r="N34" s="439">
        <v>121.47897262207169</v>
      </c>
      <c r="O34" s="439">
        <v>112.43941841680129</v>
      </c>
      <c r="P34" s="439">
        <v>60.065645514223199</v>
      </c>
      <c r="AB34" s="340"/>
    </row>
    <row r="35" spans="4:28">
      <c r="D35" s="438" t="s">
        <v>46</v>
      </c>
      <c r="E35" s="436" t="s">
        <v>29</v>
      </c>
      <c r="F35" s="439">
        <v>135.60591871136916</v>
      </c>
      <c r="G35" s="439">
        <v>89.426153160814806</v>
      </c>
      <c r="H35" s="440">
        <v>88.067235372644774</v>
      </c>
      <c r="I35" s="439">
        <v>92.347003960649033</v>
      </c>
      <c r="J35" s="439">
        <v>70.677890440660676</v>
      </c>
      <c r="K35" s="439">
        <v>99.647755998508146</v>
      </c>
      <c r="L35" s="439">
        <v>135.60698335363378</v>
      </c>
      <c r="M35" s="439">
        <v>102.85432801510632</v>
      </c>
      <c r="N35" s="439">
        <v>124.64013547840813</v>
      </c>
      <c r="O35" s="439">
        <v>119.03069466882069</v>
      </c>
      <c r="P35" s="439">
        <v>60.17505470459519</v>
      </c>
      <c r="AB35" s="340"/>
    </row>
    <row r="36" spans="4:28">
      <c r="D36" s="438" t="s">
        <v>47</v>
      </c>
      <c r="E36" s="436" t="s">
        <v>30</v>
      </c>
      <c r="F36" s="439">
        <v>139.5766997565087</v>
      </c>
      <c r="G36" s="439">
        <v>88.640505406390474</v>
      </c>
      <c r="H36" s="440">
        <v>86.701689029481358</v>
      </c>
      <c r="I36" s="439">
        <v>90.967164941867892</v>
      </c>
      <c r="J36" s="439">
        <v>65.601683566099098</v>
      </c>
      <c r="K36" s="439">
        <v>94.542290000414397</v>
      </c>
      <c r="L36" s="439">
        <v>137.06861550954122</v>
      </c>
      <c r="M36" s="439">
        <v>100.81825894201035</v>
      </c>
      <c r="N36" s="439">
        <v>124.30143945808636</v>
      </c>
      <c r="O36" s="439">
        <v>119.41841680129241</v>
      </c>
      <c r="P36" s="439">
        <v>62.910284463894975</v>
      </c>
      <c r="AB36" s="340"/>
    </row>
    <row r="37" spans="4:28">
      <c r="D37" s="438" t="s">
        <v>48</v>
      </c>
      <c r="E37" s="436" t="s">
        <v>31</v>
      </c>
      <c r="F37" s="439">
        <v>138.90241618280575</v>
      </c>
      <c r="G37" s="439">
        <v>86.915320131211274</v>
      </c>
      <c r="H37" s="440">
        <v>84.354433485066821</v>
      </c>
      <c r="I37" s="439">
        <v>89.617989012392997</v>
      </c>
      <c r="J37" s="439">
        <v>68.732861424654033</v>
      </c>
      <c r="K37" s="439">
        <v>93.06700924122498</v>
      </c>
      <c r="L37" s="439">
        <v>134.14535119772634</v>
      </c>
      <c r="M37" s="439">
        <v>97.621849429408087</v>
      </c>
      <c r="N37" s="439">
        <v>127.34970364098221</v>
      </c>
      <c r="O37" s="439">
        <v>121.74474959612279</v>
      </c>
      <c r="P37" s="439">
        <v>64.660831509846844</v>
      </c>
      <c r="AB37" s="340"/>
    </row>
    <row r="38" spans="4:28">
      <c r="D38" s="438" t="s">
        <v>92</v>
      </c>
      <c r="E38" s="436" t="s">
        <v>40</v>
      </c>
      <c r="F38" s="439">
        <v>141.82431166885183</v>
      </c>
      <c r="G38" s="439">
        <v>85.295427854047702</v>
      </c>
      <c r="H38" s="440">
        <v>84.734524669595601</v>
      </c>
      <c r="I38" s="439">
        <v>87.962182189855625</v>
      </c>
      <c r="J38" s="439">
        <v>69.332312990242968</v>
      </c>
      <c r="K38" s="439">
        <v>89.784923956736151</v>
      </c>
      <c r="L38" s="439">
        <v>134.63256191636216</v>
      </c>
      <c r="M38" s="439">
        <v>97.786048548206125</v>
      </c>
      <c r="N38" s="439">
        <v>132.7688399661304</v>
      </c>
      <c r="O38" s="439">
        <v>120.96930533117933</v>
      </c>
      <c r="P38" s="439">
        <v>62.582056892779001</v>
      </c>
      <c r="AB38" s="340"/>
    </row>
    <row r="39" spans="4:28">
      <c r="D39" s="438" t="s">
        <v>46</v>
      </c>
      <c r="E39" s="436" t="s">
        <v>29</v>
      </c>
      <c r="F39" s="439">
        <v>146.84397827308482</v>
      </c>
      <c r="G39" s="439">
        <v>83.554043656096866</v>
      </c>
      <c r="H39" s="440">
        <v>85.234466078108127</v>
      </c>
      <c r="I39" s="439">
        <v>88.289255142455602</v>
      </c>
      <c r="J39" s="439">
        <v>65.888655060264014</v>
      </c>
      <c r="K39" s="439">
        <v>88.268202726782974</v>
      </c>
      <c r="L39" s="439">
        <v>133.49573690621193</v>
      </c>
      <c r="M39" s="439">
        <v>99.438986344106624</v>
      </c>
      <c r="N39" s="439">
        <v>138.18797629127857</v>
      </c>
      <c r="O39" s="439">
        <v>126.00969305331179</v>
      </c>
      <c r="P39" s="439">
        <v>66.083150984682717</v>
      </c>
      <c r="AB39" s="340"/>
    </row>
    <row r="40" spans="4:28">
      <c r="D40" s="438" t="s">
        <v>47</v>
      </c>
      <c r="E40" s="436" t="s">
        <v>30</v>
      </c>
      <c r="F40" s="439">
        <v>148.19254542049072</v>
      </c>
      <c r="G40" s="439">
        <v>83.578342040254313</v>
      </c>
      <c r="H40" s="440">
        <v>85.657018932542272</v>
      </c>
      <c r="I40" s="439">
        <v>87.328478344193172</v>
      </c>
      <c r="J40" s="439">
        <v>64.409157579236023</v>
      </c>
      <c r="K40" s="439">
        <v>81.554846463055824</v>
      </c>
      <c r="L40" s="439">
        <v>134.30775477060496</v>
      </c>
      <c r="M40" s="439">
        <v>99.778331189622634</v>
      </c>
      <c r="N40" s="439">
        <v>143.60711261642675</v>
      </c>
      <c r="O40" s="439">
        <v>131.82552504038773</v>
      </c>
      <c r="P40" s="439">
        <v>71.44420131291028</v>
      </c>
      <c r="AB40" s="340"/>
    </row>
    <row r="41" spans="4:28">
      <c r="D41" s="438" t="s">
        <v>48</v>
      </c>
      <c r="E41" s="436" t="s">
        <v>31</v>
      </c>
      <c r="F41" s="439">
        <v>151.56396328900541</v>
      </c>
      <c r="G41" s="439">
        <v>82.906086745231448</v>
      </c>
      <c r="H41" s="440">
        <v>85.285762520634407</v>
      </c>
      <c r="I41" s="439">
        <v>88.176823814999366</v>
      </c>
      <c r="J41" s="439">
        <v>62.362094254192982</v>
      </c>
      <c r="K41" s="439">
        <v>81.057560813890845</v>
      </c>
      <c r="L41" s="439">
        <v>132.19650832318311</v>
      </c>
      <c r="M41" s="439">
        <v>101.81440026271859</v>
      </c>
      <c r="N41" s="439">
        <v>150.60683036974316</v>
      </c>
      <c r="O41" s="439">
        <v>136.47819063004846</v>
      </c>
      <c r="P41" s="439">
        <v>73.632385120350108</v>
      </c>
      <c r="AB41" s="340"/>
    </row>
    <row r="42" spans="4:28">
      <c r="D42" s="438" t="s">
        <v>93</v>
      </c>
      <c r="E42" s="436" t="s">
        <v>41</v>
      </c>
      <c r="F42" s="439">
        <v>153.2871324218018</v>
      </c>
      <c r="G42" s="439">
        <v>82.646903980885284</v>
      </c>
      <c r="H42" s="440">
        <v>87.034331185923378</v>
      </c>
      <c r="I42" s="439">
        <v>88.12571866615562</v>
      </c>
      <c r="J42" s="439">
        <v>62.240928512212221</v>
      </c>
      <c r="K42" s="439">
        <v>79.598856243006921</v>
      </c>
      <c r="L42" s="439">
        <v>132.19650832318311</v>
      </c>
      <c r="M42" s="439">
        <v>102.8981144467858</v>
      </c>
      <c r="N42" s="439">
        <v>160.42901495907421</v>
      </c>
      <c r="O42" s="439">
        <v>139.96768982229401</v>
      </c>
      <c r="P42" s="439">
        <v>75.492341356673961</v>
      </c>
      <c r="AB42" s="340"/>
    </row>
    <row r="43" spans="4:28">
      <c r="D43" s="438" t="s">
        <v>46</v>
      </c>
      <c r="E43" s="436" t="s">
        <v>29</v>
      </c>
      <c r="F43" s="439">
        <v>155.30998314291065</v>
      </c>
      <c r="G43" s="439">
        <v>82.800793747215806</v>
      </c>
      <c r="H43" s="440">
        <v>91.31112282056641</v>
      </c>
      <c r="I43" s="439">
        <v>88.83096972019932</v>
      </c>
      <c r="J43" s="439">
        <v>62.011351316880294</v>
      </c>
      <c r="K43" s="439">
        <v>78.297625461025234</v>
      </c>
      <c r="L43" s="439">
        <v>132.03410475030449</v>
      </c>
      <c r="M43" s="439">
        <v>108.73265646807697</v>
      </c>
      <c r="N43" s="439">
        <v>160.42901495907421</v>
      </c>
      <c r="O43" s="439">
        <v>150.04846526655896</v>
      </c>
      <c r="P43" s="439">
        <v>83.807439824945291</v>
      </c>
      <c r="AB43" s="340"/>
    </row>
    <row r="44" spans="4:28">
      <c r="D44" s="438" t="s">
        <v>47</v>
      </c>
      <c r="E44" s="436" t="s">
        <v>30</v>
      </c>
      <c r="F44" s="439">
        <v>151.48904289192728</v>
      </c>
      <c r="G44" s="439">
        <v>82.849390515530715</v>
      </c>
      <c r="H44" s="440">
        <v>93.251165517875677</v>
      </c>
      <c r="I44" s="439">
        <v>88.166602785230609</v>
      </c>
      <c r="J44" s="439">
        <v>61.188699700274221</v>
      </c>
      <c r="K44" s="439">
        <v>78.479963532385725</v>
      </c>
      <c r="L44" s="439">
        <v>131.5468940316687</v>
      </c>
      <c r="M44" s="439">
        <v>109.57554527790701</v>
      </c>
      <c r="N44" s="439">
        <v>164.83206322325711</v>
      </c>
      <c r="O44" s="439">
        <v>156.63974151857835</v>
      </c>
      <c r="P44" s="439">
        <v>91.356673960612696</v>
      </c>
      <c r="AB44" s="340"/>
    </row>
    <row r="45" spans="4:28">
      <c r="D45" s="438" t="s">
        <v>48</v>
      </c>
      <c r="E45" s="436" t="s">
        <v>31</v>
      </c>
      <c r="F45" s="439">
        <v>153.1372916276456</v>
      </c>
      <c r="G45" s="439">
        <v>82.752196978900912</v>
      </c>
      <c r="H45" s="440">
        <v>96.54948723322444</v>
      </c>
      <c r="I45" s="439">
        <v>88.268813082918101</v>
      </c>
      <c r="J45" s="439">
        <v>62.23455136789746</v>
      </c>
      <c r="K45" s="439">
        <v>78.52140400314947</v>
      </c>
      <c r="L45" s="439">
        <v>129.11084043848965</v>
      </c>
      <c r="M45" s="439">
        <v>108.52467091759941</v>
      </c>
      <c r="N45" s="439">
        <v>168.89641546711826</v>
      </c>
      <c r="O45" s="439">
        <v>156.25201938610661</v>
      </c>
      <c r="P45" s="439">
        <v>90.371991247264774</v>
      </c>
      <c r="AB45" s="340"/>
    </row>
    <row r="46" spans="4:28">
      <c r="D46" s="438" t="s">
        <v>43</v>
      </c>
      <c r="E46" s="436" t="s">
        <v>42</v>
      </c>
      <c r="F46" s="439">
        <v>154.93538115752011</v>
      </c>
      <c r="G46" s="439">
        <v>82.306726602680925</v>
      </c>
      <c r="H46" s="440">
        <v>103.2671902344765</v>
      </c>
      <c r="I46" s="439">
        <v>87.982624249393126</v>
      </c>
      <c r="J46" s="439">
        <v>64.071168930552901</v>
      </c>
      <c r="K46" s="439">
        <v>80.220463304463138</v>
      </c>
      <c r="L46" s="439">
        <v>128.46122614697524</v>
      </c>
      <c r="M46" s="439">
        <v>108.57940395719876</v>
      </c>
      <c r="N46" s="439">
        <v>174.20265311882585</v>
      </c>
      <c r="O46" s="439">
        <v>157.02746365105008</v>
      </c>
      <c r="P46" s="439">
        <v>90.262582056892796</v>
      </c>
      <c r="AB46" s="340"/>
    </row>
    <row r="47" spans="4:28">
      <c r="D47" s="438" t="s">
        <v>46</v>
      </c>
      <c r="E47" s="436" t="s">
        <v>29</v>
      </c>
      <c r="F47" s="439">
        <v>156.35886870200409</v>
      </c>
      <c r="G47" s="439">
        <v>80.86502247600535</v>
      </c>
      <c r="H47" s="440">
        <v>111.26954520635483</v>
      </c>
      <c r="I47" s="439">
        <v>87.420467612111921</v>
      </c>
      <c r="J47" s="439">
        <v>62.987054397041</v>
      </c>
      <c r="K47" s="439">
        <v>82.930670092412257</v>
      </c>
      <c r="L47" s="439">
        <v>128.13641900121803</v>
      </c>
      <c r="M47" s="439">
        <v>109.75069100462495</v>
      </c>
      <c r="N47" s="439">
        <v>174.76714648602879</v>
      </c>
      <c r="O47" s="439">
        <v>162.45557350565429</v>
      </c>
      <c r="P47" s="439">
        <v>92.231947483588627</v>
      </c>
      <c r="AB47" s="340"/>
    </row>
    <row r="48" spans="4:28">
      <c r="D48" s="438" t="s">
        <v>47</v>
      </c>
      <c r="E48" s="436" t="s">
        <v>30</v>
      </c>
      <c r="F48" s="439">
        <v>156.58362989323842</v>
      </c>
      <c r="G48" s="439">
        <v>80.929818167091881</v>
      </c>
      <c r="H48" s="440">
        <v>119.09102089983531</v>
      </c>
      <c r="I48" s="439">
        <v>87.543119969336914</v>
      </c>
      <c r="J48" s="439">
        <v>63.663031694407245</v>
      </c>
      <c r="K48" s="439">
        <v>85.732045916041599</v>
      </c>
      <c r="L48" s="439">
        <v>130.08526187576126</v>
      </c>
      <c r="M48" s="439">
        <v>112.04947866779781</v>
      </c>
      <c r="N48" s="439">
        <v>174.42845046570704</v>
      </c>
      <c r="O48" s="439">
        <v>170.59773828756059</v>
      </c>
      <c r="P48" s="439">
        <v>93.544857768052523</v>
      </c>
      <c r="AB48" s="340"/>
    </row>
    <row r="49" spans="4:39">
      <c r="D49" s="438" t="s">
        <v>48</v>
      </c>
      <c r="E49" s="436" t="s">
        <v>31</v>
      </c>
      <c r="F49" s="439">
        <v>159.05600299681586</v>
      </c>
      <c r="G49" s="439">
        <v>79.876888186935574</v>
      </c>
      <c r="H49" s="440">
        <v>122.45120902481143</v>
      </c>
      <c r="I49" s="439">
        <v>88.463012648524341</v>
      </c>
      <c r="J49" s="439">
        <v>64.364517569032586</v>
      </c>
      <c r="K49" s="439">
        <v>82.632298702913261</v>
      </c>
      <c r="L49" s="439">
        <v>129.76045473000406</v>
      </c>
      <c r="M49" s="439">
        <v>107.48474316521168</v>
      </c>
      <c r="N49" s="439">
        <v>175.67033587355348</v>
      </c>
      <c r="O49" s="439">
        <v>174.47495961227787</v>
      </c>
      <c r="P49" s="439">
        <v>93.873085339168497</v>
      </c>
      <c r="AB49" s="340"/>
    </row>
    <row r="50" spans="4:39">
      <c r="D50" s="438" t="s">
        <v>371</v>
      </c>
      <c r="E50" s="436" t="s">
        <v>372</v>
      </c>
      <c r="F50" s="439">
        <v>165.04963476306423</v>
      </c>
      <c r="G50" s="439">
        <v>81.342890697768595</v>
      </c>
      <c r="H50" s="440">
        <v>134.22653461888544</v>
      </c>
      <c r="I50" s="439">
        <v>88.493675737830586</v>
      </c>
      <c r="J50" s="439">
        <v>66.130986544225507</v>
      </c>
      <c r="K50" s="439">
        <v>84.919812689072131</v>
      </c>
      <c r="L50" s="439">
        <v>130.08526187576126</v>
      </c>
      <c r="M50" s="439">
        <v>110.97671109165049</v>
      </c>
      <c r="N50" s="439">
        <v>175.5574372001129</v>
      </c>
      <c r="O50" s="439">
        <v>180.29079159935378</v>
      </c>
      <c r="P50" s="439">
        <v>94.748358862144428</v>
      </c>
      <c r="AB50" s="340"/>
    </row>
    <row r="51" spans="4:39">
      <c r="D51" s="438" t="s">
        <v>46</v>
      </c>
      <c r="E51" s="436" t="s">
        <v>29</v>
      </c>
      <c r="F51" s="439">
        <v>161.07885371792469</v>
      </c>
      <c r="G51" s="439">
        <v>80.92171870570607</v>
      </c>
      <c r="H51" s="440">
        <v>141.35507138887669</v>
      </c>
      <c r="I51" s="439">
        <v>89.137600613261796</v>
      </c>
      <c r="J51" s="439">
        <v>68.688221414450595</v>
      </c>
      <c r="K51" s="439">
        <v>86.444822013178069</v>
      </c>
      <c r="L51" s="439">
        <v>132.03410475030449</v>
      </c>
      <c r="M51" s="439">
        <v>113.57105716865988</v>
      </c>
      <c r="N51" s="439">
        <v>178.26700536268697</v>
      </c>
      <c r="O51" s="439">
        <v>181.45395799676899</v>
      </c>
      <c r="P51" s="439">
        <v>95.185995623632394</v>
      </c>
      <c r="AB51" s="340"/>
    </row>
    <row r="52" spans="4:39">
      <c r="D52" s="438" t="s">
        <v>47</v>
      </c>
      <c r="E52" s="436" t="s">
        <v>30</v>
      </c>
      <c r="F52" s="439">
        <v>160.47949054129984</v>
      </c>
      <c r="G52" s="439">
        <v>82.582108289798711</v>
      </c>
      <c r="H52" s="440">
        <v>147.77751244765139</v>
      </c>
      <c r="I52" s="439">
        <v>89.720199310080488</v>
      </c>
      <c r="J52" s="439">
        <v>68.688221414450595</v>
      </c>
      <c r="K52" s="439">
        <v>89.337366872487678</v>
      </c>
      <c r="L52" s="439">
        <v>134.79496548924078</v>
      </c>
      <c r="M52" s="439">
        <v>117.20533099805699</v>
      </c>
      <c r="N52" s="439">
        <v>188.31498729889924</v>
      </c>
      <c r="O52" s="439">
        <v>183.00484652665588</v>
      </c>
      <c r="P52" s="439">
        <v>99.343544857768066</v>
      </c>
      <c r="AB52" s="340"/>
    </row>
    <row r="53" spans="4:39">
      <c r="D53" s="438" t="s">
        <v>48</v>
      </c>
      <c r="E53" s="436" t="s">
        <v>31</v>
      </c>
      <c r="F53" s="439">
        <v>164.37535118936128</v>
      </c>
      <c r="G53" s="439">
        <v>81.448183695784223</v>
      </c>
      <c r="H53" s="440">
        <v>151.36540400808303</v>
      </c>
      <c r="I53" s="439">
        <v>89.014948256036803</v>
      </c>
      <c r="J53" s="439">
        <v>70.639627574772007</v>
      </c>
      <c r="K53" s="439">
        <v>90.862376196593587</v>
      </c>
      <c r="L53" s="439">
        <v>135.28217620787657</v>
      </c>
      <c r="M53" s="439">
        <v>118.98962808899594</v>
      </c>
      <c r="N53" s="439">
        <v>191.02455546147331</v>
      </c>
      <c r="O53" s="439">
        <v>183.00484652665588</v>
      </c>
      <c r="P53" s="439">
        <v>100.10940919037199</v>
      </c>
      <c r="AB53" s="340"/>
    </row>
    <row r="54" spans="4:39">
      <c r="D54" s="438" t="s">
        <v>457</v>
      </c>
      <c r="E54" s="436" t="s">
        <v>442</v>
      </c>
      <c r="F54" s="439">
        <v>164.8248735718299</v>
      </c>
      <c r="G54" s="439">
        <v>81.577775077957313</v>
      </c>
      <c r="H54" s="440">
        <v>158.34776255705276</v>
      </c>
      <c r="I54" s="439">
        <v>90.108598441292969</v>
      </c>
      <c r="J54" s="439">
        <v>71.915056437727188</v>
      </c>
      <c r="K54" s="439">
        <v>94.053292445402178</v>
      </c>
      <c r="L54" s="439">
        <v>137.39342265529842</v>
      </c>
      <c r="M54" s="439">
        <v>120.30322103938045</v>
      </c>
      <c r="N54" s="439">
        <v>196.10499576629974</v>
      </c>
      <c r="O54" s="439">
        <v>184.16801292407109</v>
      </c>
      <c r="P54" s="439">
        <v>101.53172866520788</v>
      </c>
      <c r="AB54" s="340"/>
    </row>
    <row r="55" spans="4:39">
      <c r="D55" s="438" t="s">
        <v>46</v>
      </c>
      <c r="E55" s="436" t="s">
        <v>29</v>
      </c>
      <c r="F55" s="439">
        <v>164.899793968908</v>
      </c>
      <c r="G55" s="439">
        <v>83.173368970963423</v>
      </c>
      <c r="H55" s="440">
        <v>163.93858747467766</v>
      </c>
      <c r="I55" s="439">
        <v>90.813849495336655</v>
      </c>
      <c r="J55" s="439">
        <v>74.478668452267087</v>
      </c>
      <c r="K55" s="439">
        <v>97.534291989557005</v>
      </c>
      <c r="L55" s="439">
        <v>140.96630125862768</v>
      </c>
      <c r="M55" s="439">
        <v>122.9741933718289</v>
      </c>
      <c r="N55" s="439">
        <v>190.00846740050804</v>
      </c>
      <c r="O55" s="439">
        <v>186.10662358642972</v>
      </c>
      <c r="P55" s="439">
        <v>105.36105032822758</v>
      </c>
      <c r="AB55" s="340"/>
    </row>
    <row r="56" spans="4:39">
      <c r="D56" s="438" t="s">
        <v>47</v>
      </c>
      <c r="E56" s="436" t="s">
        <v>30</v>
      </c>
      <c r="F56" s="439">
        <v>166.02359992507957</v>
      </c>
      <c r="G56" s="439">
        <v>86.218766452030934</v>
      </c>
      <c r="H56" s="440">
        <v>168.3173096976343</v>
      </c>
      <c r="I56" s="439">
        <v>92.08125718666156</v>
      </c>
      <c r="J56" s="439">
        <v>74.650851348766025</v>
      </c>
      <c r="K56" s="439">
        <v>102.03472711450001</v>
      </c>
      <c r="L56" s="439">
        <v>145.18879415347138</v>
      </c>
      <c r="M56" s="439">
        <v>123.62004323910129</v>
      </c>
      <c r="N56" s="439">
        <v>196.5565904600621</v>
      </c>
      <c r="O56" s="439">
        <v>187.65751211631664</v>
      </c>
      <c r="P56" s="439">
        <v>110.50328227571117</v>
      </c>
      <c r="AB56" s="340"/>
    </row>
    <row r="57" spans="4:39">
      <c r="D57" s="438" t="s">
        <v>48</v>
      </c>
      <c r="E57" s="436" t="s">
        <v>31</v>
      </c>
      <c r="F57" s="439">
        <v>164.899793968908</v>
      </c>
      <c r="G57" s="439">
        <v>89.466650467743889</v>
      </c>
      <c r="H57" s="440">
        <v>175.21422118295683</v>
      </c>
      <c r="I57" s="439">
        <v>94.391209914398871</v>
      </c>
      <c r="J57" s="439">
        <v>75.779605892481356</v>
      </c>
      <c r="K57" s="439">
        <v>104.27251253574241</v>
      </c>
      <c r="L57" s="439">
        <v>146.97523345513602</v>
      </c>
      <c r="M57" s="439">
        <v>123.62004323910129</v>
      </c>
      <c r="N57" s="439">
        <v>206.83036974315553</v>
      </c>
      <c r="O57" s="439">
        <v>184.94345718901454</v>
      </c>
      <c r="P57" s="439">
        <v>111.81619256017508</v>
      </c>
      <c r="AB57" s="340"/>
    </row>
    <row r="58" spans="4:39">
      <c r="D58" s="438" t="s">
        <v>557</v>
      </c>
      <c r="E58" s="436" t="s">
        <v>582</v>
      </c>
      <c r="F58" s="439">
        <v>170.59374414684393</v>
      </c>
      <c r="G58" s="439">
        <v>90.867857287490367</v>
      </c>
      <c r="H58" s="440">
        <v>185.9313013463551</v>
      </c>
      <c r="I58" s="439">
        <v>95.52574421873004</v>
      </c>
      <c r="J58" s="439">
        <v>76.538486065939665</v>
      </c>
      <c r="K58" s="439">
        <v>109.03816667357343</v>
      </c>
      <c r="L58" s="439">
        <v>147.62484774665043</v>
      </c>
      <c r="M58" s="439">
        <v>124.52861169645058</v>
      </c>
      <c r="N58" s="439">
        <v>206.04007902907142</v>
      </c>
      <c r="O58" s="439">
        <v>183.78029079159936</v>
      </c>
      <c r="P58" s="439">
        <v>113.45733041575494</v>
      </c>
      <c r="AB58" s="340"/>
    </row>
    <row r="59" spans="4:39">
      <c r="D59" s="438" t="s">
        <v>46</v>
      </c>
      <c r="E59" s="436" t="s">
        <v>29</v>
      </c>
      <c r="F59" s="439">
        <v>171.86739089717173</v>
      </c>
      <c r="G59" s="439">
        <v>92.746932329000117</v>
      </c>
      <c r="H59" s="440">
        <v>198.00759417577453</v>
      </c>
      <c r="I59" s="439">
        <v>95.535965248498783</v>
      </c>
      <c r="J59" s="439">
        <v>77.227217651935447</v>
      </c>
      <c r="K59" s="439">
        <v>113.18221374994819</v>
      </c>
      <c r="L59" s="439">
        <v>151.0353227771011</v>
      </c>
      <c r="M59" s="439">
        <v>126.84929257546318</v>
      </c>
      <c r="N59" s="439">
        <v>208.86254586508608</v>
      </c>
      <c r="O59" s="439">
        <v>186.49434571890146</v>
      </c>
      <c r="P59" s="439">
        <v>114.77024070021884</v>
      </c>
      <c r="AB59" s="340"/>
      <c r="AK59" s="72"/>
      <c r="AL59" s="72"/>
      <c r="AM59" s="328"/>
    </row>
    <row r="60" spans="4:39">
      <c r="D60" s="441" t="s">
        <v>47</v>
      </c>
      <c r="E60" s="442" t="s">
        <v>30</v>
      </c>
      <c r="F60" s="443">
        <v>176.88705750140471</v>
      </c>
      <c r="G60" s="443">
        <v>96.351192645689054</v>
      </c>
      <c r="H60" s="444">
        <v>207.91234692094375</v>
      </c>
      <c r="I60" s="443">
        <v>98.244538137217333</v>
      </c>
      <c r="J60" s="443">
        <v>78.821503730629416</v>
      </c>
      <c r="K60" s="443">
        <v>111.1599187766773</v>
      </c>
      <c r="L60" s="443">
        <v>154.44579780755177</v>
      </c>
      <c r="M60" s="443">
        <v>127.97679319120989</v>
      </c>
      <c r="N60" s="443">
        <v>205.02399096810612</v>
      </c>
      <c r="O60" s="443">
        <v>184.5557350565428</v>
      </c>
      <c r="P60" s="443">
        <v>117.6148796498906</v>
      </c>
      <c r="AM60" s="328"/>
    </row>
    <row r="61" spans="4:39">
      <c r="AM61" s="328"/>
    </row>
    <row r="62" spans="4:39">
      <c r="AM62" s="328"/>
    </row>
    <row r="63" spans="4:39">
      <c r="AM63" s="328"/>
    </row>
    <row r="64" spans="4:39">
      <c r="AM64" s="328"/>
    </row>
    <row r="65" spans="39:39">
      <c r="AM65" s="328"/>
    </row>
    <row r="66" spans="39:39">
      <c r="AM66" s="328"/>
    </row>
    <row r="67" spans="39:39">
      <c r="AM67" s="328"/>
    </row>
    <row r="68" spans="39:39">
      <c r="AM68" s="328"/>
    </row>
    <row r="69" spans="39:39">
      <c r="AM69" s="328"/>
    </row>
    <row r="70" spans="39:39">
      <c r="AM70" s="328"/>
    </row>
    <row r="71" spans="39:39">
      <c r="AM71" s="328"/>
    </row>
    <row r="72" spans="39:39">
      <c r="AM72" s="328"/>
    </row>
    <row r="73" spans="39:39">
      <c r="AM73" s="328"/>
    </row>
    <row r="74" spans="39:39">
      <c r="AM74" s="328"/>
    </row>
    <row r="75" spans="39:39">
      <c r="AM75" s="328"/>
    </row>
    <row r="76" spans="39:39">
      <c r="AM76" s="328"/>
    </row>
    <row r="77" spans="39:39">
      <c r="AM77" s="328"/>
    </row>
    <row r="78" spans="39:39">
      <c r="AM78" s="328"/>
    </row>
    <row r="79" spans="39:39">
      <c r="AM79" s="328"/>
    </row>
    <row r="80" spans="39:39">
      <c r="AM80" s="328"/>
    </row>
    <row r="81" spans="39:39">
      <c r="AM81" s="328"/>
    </row>
    <row r="82" spans="39:39">
      <c r="AM82" s="328"/>
    </row>
    <row r="83" spans="39:39">
      <c r="AM83" s="328"/>
    </row>
    <row r="84" spans="39:39">
      <c r="AM84" s="328"/>
    </row>
    <row r="85" spans="39:39">
      <c r="AM85" s="328"/>
    </row>
    <row r="86" spans="39:39">
      <c r="AM86" s="328"/>
    </row>
    <row r="87" spans="39:39">
      <c r="AM87" s="328"/>
    </row>
    <row r="88" spans="39:39">
      <c r="AM88" s="328"/>
    </row>
    <row r="89" spans="39:39">
      <c r="AM89" s="328"/>
    </row>
    <row r="90" spans="39:39">
      <c r="AM90" s="328"/>
    </row>
    <row r="91" spans="39:39">
      <c r="AM91" s="328"/>
    </row>
    <row r="92" spans="39:39">
      <c r="AM92" s="328"/>
    </row>
    <row r="93" spans="39:39">
      <c r="AM93" s="328"/>
    </row>
    <row r="94" spans="39:39">
      <c r="AM94" s="328"/>
    </row>
    <row r="95" spans="39:39">
      <c r="AM95" s="328"/>
    </row>
    <row r="96" spans="39:39">
      <c r="AM96" s="328"/>
    </row>
    <row r="97" spans="39:39">
      <c r="AM97" s="328"/>
    </row>
    <row r="98" spans="39:39">
      <c r="AM98" s="328"/>
    </row>
    <row r="99" spans="39:39">
      <c r="AM99" s="328"/>
    </row>
    <row r="100" spans="39:39">
      <c r="AM100" s="328"/>
    </row>
    <row r="101" spans="39:39">
      <c r="AM101" s="328"/>
    </row>
    <row r="102" spans="39:39">
      <c r="AM102" s="328"/>
    </row>
    <row r="103" spans="39:39">
      <c r="AM103" s="328"/>
    </row>
    <row r="104" spans="39:39">
      <c r="AM104" s="328"/>
    </row>
    <row r="105" spans="39:39">
      <c r="AM105" s="328"/>
    </row>
    <row r="106" spans="39:39">
      <c r="AM106" s="328"/>
    </row>
    <row r="107" spans="39:39">
      <c r="AM107" s="328"/>
    </row>
    <row r="108" spans="39:39">
      <c r="AM108" s="328"/>
    </row>
    <row r="109" spans="39:39">
      <c r="AM109" s="328"/>
    </row>
    <row r="110" spans="39:39">
      <c r="AM110" s="328"/>
    </row>
    <row r="111" spans="39:39">
      <c r="AM111" s="328"/>
    </row>
    <row r="112" spans="39:39">
      <c r="AM112" s="328"/>
    </row>
    <row r="113" spans="39:39">
      <c r="AM113" s="328"/>
    </row>
    <row r="114" spans="39:39">
      <c r="AM114" s="328"/>
    </row>
    <row r="115" spans="39:39">
      <c r="AM115" s="328"/>
    </row>
    <row r="116" spans="39:39">
      <c r="AM116" s="328"/>
    </row>
    <row r="117" spans="39:39">
      <c r="AM117" s="328"/>
    </row>
    <row r="118" spans="39:39">
      <c r="AM118" s="328"/>
    </row>
    <row r="119" spans="39:39">
      <c r="AM119" s="328"/>
    </row>
    <row r="120" spans="39:39">
      <c r="AM120" s="328"/>
    </row>
    <row r="121" spans="39:39">
      <c r="AM121" s="328"/>
    </row>
    <row r="122" spans="39:39">
      <c r="AM122" s="328"/>
    </row>
    <row r="123" spans="39:39">
      <c r="AM123" s="328"/>
    </row>
    <row r="124" spans="39:39">
      <c r="AM124" s="328"/>
    </row>
    <row r="125" spans="39:39">
      <c r="AM125" s="328"/>
    </row>
    <row r="126" spans="39:39">
      <c r="AM126" s="328"/>
    </row>
    <row r="127" spans="39:39">
      <c r="AM127" s="328"/>
    </row>
    <row r="128" spans="39:39">
      <c r="AM128" s="328"/>
    </row>
    <row r="129" spans="39:39">
      <c r="AM129" s="328"/>
    </row>
    <row r="130" spans="39:39">
      <c r="AM130" s="328"/>
    </row>
    <row r="131" spans="39:39">
      <c r="AM131" s="328"/>
    </row>
    <row r="132" spans="39:39">
      <c r="AM132" s="328"/>
    </row>
    <row r="133" spans="39:39">
      <c r="AM133" s="328"/>
    </row>
    <row r="134" spans="39:39">
      <c r="AM134" s="328"/>
    </row>
    <row r="135" spans="39:39">
      <c r="AM135" s="328"/>
    </row>
    <row r="136" spans="39:39">
      <c r="AM136" s="328"/>
    </row>
    <row r="137" spans="39:39">
      <c r="AM137" s="328"/>
    </row>
    <row r="138" spans="39:39">
      <c r="AM138" s="328"/>
    </row>
    <row r="139" spans="39:39">
      <c r="AM139" s="328"/>
    </row>
    <row r="140" spans="39:39">
      <c r="AM140" s="328"/>
    </row>
    <row r="141" spans="39:39">
      <c r="AM141" s="328"/>
    </row>
    <row r="142" spans="39:39">
      <c r="AM142" s="328"/>
    </row>
    <row r="143" spans="39:39">
      <c r="AM143" s="328"/>
    </row>
    <row r="144" spans="39:39">
      <c r="AM144" s="328"/>
    </row>
    <row r="145" spans="39:39">
      <c r="AM145" s="328"/>
    </row>
    <row r="146" spans="39:39">
      <c r="AM146" s="328"/>
    </row>
    <row r="147" spans="39:39">
      <c r="AM147" s="328"/>
    </row>
    <row r="148" spans="39:39">
      <c r="AM148" s="328"/>
    </row>
    <row r="149" spans="39:39">
      <c r="AM149" s="328"/>
    </row>
    <row r="150" spans="39:39">
      <c r="AM150" s="328"/>
    </row>
    <row r="151" spans="39:39">
      <c r="AM151" s="328"/>
    </row>
    <row r="152" spans="39:39">
      <c r="AM152" s="328"/>
    </row>
    <row r="153" spans="39:39">
      <c r="AM153" s="328"/>
    </row>
    <row r="154" spans="39:39">
      <c r="AM154" s="328"/>
    </row>
    <row r="155" spans="39:39">
      <c r="AM155" s="328"/>
    </row>
  </sheetData>
  <hyperlinks>
    <hyperlink ref="C1" location="Jegyzék_index!A1" display="Vissza a jegyzékre / Return to the Index" xr:uid="{F1778672-AEEF-43DF-A1CE-5CF80A92A195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C52FF-72AF-485A-94E8-006CF25B1A46}">
  <dimension ref="A1:I33"/>
  <sheetViews>
    <sheetView showGridLines="0" zoomScale="80" zoomScaleNormal="80" workbookViewId="0"/>
  </sheetViews>
  <sheetFormatPr defaultRowHeight="15.75"/>
  <cols>
    <col min="1" max="1" width="13.140625" style="322" bestFit="1" customWidth="1"/>
    <col min="2" max="2" width="131.5703125" style="322" customWidth="1"/>
    <col min="3" max="3" width="9.140625" style="322"/>
    <col min="4" max="4" width="13.42578125" style="322" bestFit="1" customWidth="1"/>
    <col min="5" max="5" width="12.85546875" style="322" bestFit="1" customWidth="1"/>
    <col min="6" max="7" width="9.140625" style="322"/>
    <col min="8" max="8" width="25" style="322" bestFit="1" customWidth="1"/>
    <col min="9" max="9" width="22.140625" style="322" bestFit="1" customWidth="1"/>
    <col min="10" max="14" width="9.140625" style="322"/>
    <col min="15" max="15" width="13.42578125" style="322" bestFit="1" customWidth="1"/>
    <col min="16" max="16" width="13.42578125" style="322" customWidth="1"/>
    <col min="17" max="17" width="15.5703125" style="322" customWidth="1"/>
    <col min="18" max="18" width="17.140625" style="322" customWidth="1"/>
    <col min="19" max="19" width="25" style="322" bestFit="1" customWidth="1"/>
    <col min="20" max="20" width="22.140625" style="322" bestFit="1" customWidth="1"/>
    <col min="21" max="16384" width="9.140625" style="322"/>
  </cols>
  <sheetData>
    <row r="1" spans="1:9">
      <c r="A1" s="319" t="s">
        <v>64</v>
      </c>
      <c r="B1" s="320" t="s">
        <v>1163</v>
      </c>
      <c r="C1" s="330" t="s">
        <v>866</v>
      </c>
    </row>
    <row r="2" spans="1:9">
      <c r="A2" s="319" t="s">
        <v>65</v>
      </c>
      <c r="B2" s="320" t="s">
        <v>1319</v>
      </c>
    </row>
    <row r="3" spans="1:9">
      <c r="A3" s="319" t="s">
        <v>44</v>
      </c>
      <c r="B3" s="321" t="s">
        <v>1391</v>
      </c>
    </row>
    <row r="4" spans="1:9">
      <c r="A4" s="319" t="s">
        <v>66</v>
      </c>
      <c r="B4" s="321" t="s">
        <v>1391</v>
      </c>
    </row>
    <row r="5" spans="1:9" ht="66" customHeight="1">
      <c r="A5" s="415" t="s">
        <v>67</v>
      </c>
      <c r="B5" s="414" t="s">
        <v>1164</v>
      </c>
    </row>
    <row r="6" spans="1:9" ht="48.75" customHeight="1">
      <c r="A6" s="415" t="s">
        <v>68</v>
      </c>
      <c r="B6" s="414" t="s">
        <v>1439</v>
      </c>
    </row>
    <row r="7" spans="1:9" ht="64.5" customHeight="1">
      <c r="B7" s="324"/>
      <c r="D7" s="416"/>
      <c r="E7" s="416"/>
      <c r="F7" s="323" t="s">
        <v>1141</v>
      </c>
      <c r="G7" s="323" t="s">
        <v>1142</v>
      </c>
      <c r="H7" s="416" t="s">
        <v>1159</v>
      </c>
      <c r="I7" s="416" t="s">
        <v>1160</v>
      </c>
    </row>
    <row r="8" spans="1:9" ht="47.25">
      <c r="D8" s="323" t="s">
        <v>1116</v>
      </c>
      <c r="E8" s="323" t="s">
        <v>1143</v>
      </c>
      <c r="F8" s="323" t="s">
        <v>1117</v>
      </c>
      <c r="G8" s="323" t="s">
        <v>1118</v>
      </c>
      <c r="H8" s="416" t="s">
        <v>1161</v>
      </c>
      <c r="I8" s="416" t="s">
        <v>1162</v>
      </c>
    </row>
    <row r="9" spans="1:9">
      <c r="D9" s="416" t="s">
        <v>1119</v>
      </c>
      <c r="E9" s="417" t="s">
        <v>1144</v>
      </c>
      <c r="F9" s="418">
        <v>23.78</v>
      </c>
      <c r="G9" s="418">
        <v>39.65</v>
      </c>
      <c r="H9" s="418">
        <f t="shared" ref="H9:H33" si="0">AVERAGE(F$9:F$33)</f>
        <v>13.250399999999997</v>
      </c>
      <c r="I9" s="418">
        <f t="shared" ref="I9:I33" si="1">AVERAGE(G$9:G$33)</f>
        <v>23.923199999999994</v>
      </c>
    </row>
    <row r="10" spans="1:9">
      <c r="D10" s="416" t="s">
        <v>1120</v>
      </c>
      <c r="E10" s="417" t="s">
        <v>1120</v>
      </c>
      <c r="F10" s="418">
        <v>14.78</v>
      </c>
      <c r="G10" s="418">
        <v>32.200000000000003</v>
      </c>
      <c r="H10" s="418">
        <f t="shared" si="0"/>
        <v>13.250399999999997</v>
      </c>
      <c r="I10" s="418">
        <f t="shared" si="1"/>
        <v>23.923199999999994</v>
      </c>
    </row>
    <row r="11" spans="1:9">
      <c r="D11" s="416" t="s">
        <v>1121</v>
      </c>
      <c r="E11" s="417" t="s">
        <v>1121</v>
      </c>
      <c r="F11" s="418">
        <v>13.12</v>
      </c>
      <c r="G11" s="418">
        <v>29.99</v>
      </c>
      <c r="H11" s="418">
        <f t="shared" si="0"/>
        <v>13.250399999999997</v>
      </c>
      <c r="I11" s="418">
        <f t="shared" si="1"/>
        <v>23.923199999999994</v>
      </c>
    </row>
    <row r="12" spans="1:9">
      <c r="D12" s="416" t="s">
        <v>1122</v>
      </c>
      <c r="E12" s="417" t="s">
        <v>1122</v>
      </c>
      <c r="F12" s="418">
        <v>27.04</v>
      </c>
      <c r="G12" s="418">
        <v>29.35</v>
      </c>
      <c r="H12" s="418">
        <f t="shared" si="0"/>
        <v>13.250399999999997</v>
      </c>
      <c r="I12" s="418">
        <f t="shared" si="1"/>
        <v>23.923199999999994</v>
      </c>
    </row>
    <row r="13" spans="1:9">
      <c r="D13" s="416" t="s">
        <v>1123</v>
      </c>
      <c r="E13" s="417" t="s">
        <v>1145</v>
      </c>
      <c r="F13" s="418">
        <v>14.54</v>
      </c>
      <c r="G13" s="418">
        <v>28.23</v>
      </c>
      <c r="H13" s="418">
        <f t="shared" si="0"/>
        <v>13.250399999999997</v>
      </c>
      <c r="I13" s="418">
        <f t="shared" si="1"/>
        <v>23.923199999999994</v>
      </c>
    </row>
    <row r="14" spans="1:9">
      <c r="D14" s="416" t="s">
        <v>1124</v>
      </c>
      <c r="E14" s="417" t="s">
        <v>1124</v>
      </c>
      <c r="F14" s="418">
        <v>10.74</v>
      </c>
      <c r="G14" s="418">
        <v>27.53</v>
      </c>
      <c r="H14" s="418">
        <f t="shared" si="0"/>
        <v>13.250399999999997</v>
      </c>
      <c r="I14" s="418">
        <f t="shared" si="1"/>
        <v>23.923199999999994</v>
      </c>
    </row>
    <row r="15" spans="1:9">
      <c r="D15" s="416" t="s">
        <v>1125</v>
      </c>
      <c r="E15" s="417" t="s">
        <v>1146</v>
      </c>
      <c r="F15" s="418">
        <v>13.5</v>
      </c>
      <c r="G15" s="418">
        <v>27.01</v>
      </c>
      <c r="H15" s="418">
        <f t="shared" si="0"/>
        <v>13.250399999999997</v>
      </c>
      <c r="I15" s="418">
        <f t="shared" si="1"/>
        <v>23.923199999999994</v>
      </c>
    </row>
    <row r="16" spans="1:9">
      <c r="D16" s="416" t="s">
        <v>1126</v>
      </c>
      <c r="E16" s="417" t="s">
        <v>1126</v>
      </c>
      <c r="F16" s="418">
        <v>11.74</v>
      </c>
      <c r="G16" s="418">
        <v>26.7</v>
      </c>
      <c r="H16" s="418">
        <f t="shared" si="0"/>
        <v>13.250399999999997</v>
      </c>
      <c r="I16" s="418">
        <f t="shared" si="1"/>
        <v>23.923199999999994</v>
      </c>
    </row>
    <row r="17" spans="4:9">
      <c r="D17" s="416" t="s">
        <v>1127</v>
      </c>
      <c r="E17" s="417" t="s">
        <v>1147</v>
      </c>
      <c r="F17" s="418">
        <v>11.72</v>
      </c>
      <c r="G17" s="418">
        <v>26.11</v>
      </c>
      <c r="H17" s="418">
        <f t="shared" si="0"/>
        <v>13.250399999999997</v>
      </c>
      <c r="I17" s="418">
        <f t="shared" si="1"/>
        <v>23.923199999999994</v>
      </c>
    </row>
    <row r="18" spans="4:9">
      <c r="D18" s="416" t="s">
        <v>1128</v>
      </c>
      <c r="E18" s="417" t="s">
        <v>1148</v>
      </c>
      <c r="F18" s="418">
        <v>10.18</v>
      </c>
      <c r="G18" s="418">
        <v>24.28</v>
      </c>
      <c r="H18" s="418">
        <f t="shared" si="0"/>
        <v>13.250399999999997</v>
      </c>
      <c r="I18" s="418">
        <f t="shared" si="1"/>
        <v>23.923199999999994</v>
      </c>
    </row>
    <row r="19" spans="4:9">
      <c r="D19" s="416" t="s">
        <v>517</v>
      </c>
      <c r="E19" s="417" t="s">
        <v>517</v>
      </c>
      <c r="F19" s="418">
        <v>11.12</v>
      </c>
      <c r="G19" s="418">
        <v>23.41</v>
      </c>
      <c r="H19" s="418">
        <f t="shared" si="0"/>
        <v>13.250399999999997</v>
      </c>
      <c r="I19" s="418">
        <f t="shared" si="1"/>
        <v>23.923199999999994</v>
      </c>
    </row>
    <row r="20" spans="4:9">
      <c r="D20" s="416" t="s">
        <v>51</v>
      </c>
      <c r="E20" s="417" t="s">
        <v>51</v>
      </c>
      <c r="F20" s="418">
        <v>15.2</v>
      </c>
      <c r="G20" s="418">
        <v>23.15</v>
      </c>
      <c r="H20" s="418">
        <f t="shared" si="0"/>
        <v>13.250399999999997</v>
      </c>
      <c r="I20" s="418">
        <f t="shared" si="1"/>
        <v>23.923199999999994</v>
      </c>
    </row>
    <row r="21" spans="4:9">
      <c r="D21" s="416" t="s">
        <v>1129</v>
      </c>
      <c r="E21" s="417" t="s">
        <v>1129</v>
      </c>
      <c r="F21" s="418">
        <v>13.17</v>
      </c>
      <c r="G21" s="418">
        <v>23.01</v>
      </c>
      <c r="H21" s="418">
        <f t="shared" si="0"/>
        <v>13.250399999999997</v>
      </c>
      <c r="I21" s="418">
        <f t="shared" si="1"/>
        <v>23.923199999999994</v>
      </c>
    </row>
    <row r="22" spans="4:9">
      <c r="D22" s="416" t="s">
        <v>1149</v>
      </c>
      <c r="E22" s="417" t="s">
        <v>1149</v>
      </c>
      <c r="F22" s="418">
        <v>9.56</v>
      </c>
      <c r="G22" s="418">
        <v>22.93</v>
      </c>
      <c r="H22" s="418">
        <f t="shared" si="0"/>
        <v>13.250399999999997</v>
      </c>
      <c r="I22" s="418">
        <f t="shared" si="1"/>
        <v>23.923199999999994</v>
      </c>
    </row>
    <row r="23" spans="4:9">
      <c r="D23" s="416" t="s">
        <v>1130</v>
      </c>
      <c r="E23" s="417" t="s">
        <v>1150</v>
      </c>
      <c r="F23" s="418">
        <v>9.42</v>
      </c>
      <c r="G23" s="418">
        <v>21.85</v>
      </c>
      <c r="H23" s="418">
        <f t="shared" si="0"/>
        <v>13.250399999999997</v>
      </c>
      <c r="I23" s="418">
        <f t="shared" si="1"/>
        <v>23.923199999999994</v>
      </c>
    </row>
    <row r="24" spans="4:9">
      <c r="D24" s="416" t="s">
        <v>1131</v>
      </c>
      <c r="E24" s="417" t="s">
        <v>1151</v>
      </c>
      <c r="F24" s="418">
        <v>11.94</v>
      </c>
      <c r="G24" s="418">
        <v>21.78</v>
      </c>
      <c r="H24" s="418">
        <f t="shared" si="0"/>
        <v>13.250399999999997</v>
      </c>
      <c r="I24" s="418">
        <f t="shared" si="1"/>
        <v>23.923199999999994</v>
      </c>
    </row>
    <row r="25" spans="4:9">
      <c r="D25" s="416" t="s">
        <v>1132</v>
      </c>
      <c r="E25" s="417" t="s">
        <v>1152</v>
      </c>
      <c r="F25" s="418">
        <v>12.1</v>
      </c>
      <c r="G25" s="418">
        <v>20.93</v>
      </c>
      <c r="H25" s="418">
        <f t="shared" si="0"/>
        <v>13.250399999999997</v>
      </c>
      <c r="I25" s="418">
        <f t="shared" si="1"/>
        <v>23.923199999999994</v>
      </c>
    </row>
    <row r="26" spans="4:9">
      <c r="D26" s="416" t="s">
        <v>1133</v>
      </c>
      <c r="E26" s="417" t="s">
        <v>1153</v>
      </c>
      <c r="F26" s="418">
        <v>18.82</v>
      </c>
      <c r="G26" s="418">
        <v>20.76</v>
      </c>
      <c r="H26" s="418">
        <f t="shared" si="0"/>
        <v>13.250399999999997</v>
      </c>
      <c r="I26" s="418">
        <f t="shared" si="1"/>
        <v>23.923199999999994</v>
      </c>
    </row>
    <row r="27" spans="4:9">
      <c r="D27" s="416" t="s">
        <v>1134</v>
      </c>
      <c r="E27" s="417" t="s">
        <v>1154</v>
      </c>
      <c r="F27" s="418">
        <v>11.94</v>
      </c>
      <c r="G27" s="418">
        <v>20.43</v>
      </c>
      <c r="H27" s="418">
        <f t="shared" si="0"/>
        <v>13.250399999999997</v>
      </c>
      <c r="I27" s="418">
        <f t="shared" si="1"/>
        <v>23.923199999999994</v>
      </c>
    </row>
    <row r="28" spans="4:9">
      <c r="D28" s="416" t="s">
        <v>1135</v>
      </c>
      <c r="E28" s="417" t="s">
        <v>1135</v>
      </c>
      <c r="F28" s="418">
        <v>13.94</v>
      </c>
      <c r="G28" s="418">
        <v>19.66</v>
      </c>
      <c r="H28" s="418">
        <f t="shared" si="0"/>
        <v>13.250399999999997</v>
      </c>
      <c r="I28" s="418">
        <f t="shared" si="1"/>
        <v>23.923199999999994</v>
      </c>
    </row>
    <row r="29" spans="4:9">
      <c r="D29" s="416" t="s">
        <v>1136</v>
      </c>
      <c r="E29" s="417" t="s">
        <v>1155</v>
      </c>
      <c r="F29" s="418">
        <v>11.05</v>
      </c>
      <c r="G29" s="418">
        <v>19.239999999999998</v>
      </c>
      <c r="H29" s="418">
        <f t="shared" si="0"/>
        <v>13.250399999999997</v>
      </c>
      <c r="I29" s="418">
        <f t="shared" si="1"/>
        <v>23.923199999999994</v>
      </c>
    </row>
    <row r="30" spans="4:9">
      <c r="D30" s="416" t="s">
        <v>1137</v>
      </c>
      <c r="E30" s="417" t="s">
        <v>1137</v>
      </c>
      <c r="F30" s="418">
        <v>9</v>
      </c>
      <c r="G30" s="418">
        <v>18.91</v>
      </c>
      <c r="H30" s="418">
        <f t="shared" si="0"/>
        <v>13.250399999999997</v>
      </c>
      <c r="I30" s="418">
        <f t="shared" si="1"/>
        <v>23.923199999999994</v>
      </c>
    </row>
    <row r="31" spans="4:9">
      <c r="D31" s="416" t="s">
        <v>1138</v>
      </c>
      <c r="E31" s="417" t="s">
        <v>1156</v>
      </c>
      <c r="F31" s="418">
        <v>6.57</v>
      </c>
      <c r="G31" s="418">
        <v>18.14</v>
      </c>
      <c r="H31" s="418">
        <f t="shared" si="0"/>
        <v>13.250399999999997</v>
      </c>
      <c r="I31" s="418">
        <f t="shared" si="1"/>
        <v>23.923199999999994</v>
      </c>
    </row>
    <row r="32" spans="4:9">
      <c r="D32" s="416" t="s">
        <v>1139</v>
      </c>
      <c r="E32" s="417" t="s">
        <v>1157</v>
      </c>
      <c r="F32" s="418">
        <v>17.64</v>
      </c>
      <c r="G32" s="418">
        <v>16.420000000000002</v>
      </c>
      <c r="H32" s="418">
        <f t="shared" si="0"/>
        <v>13.250399999999997</v>
      </c>
      <c r="I32" s="418">
        <f t="shared" si="1"/>
        <v>23.923199999999994</v>
      </c>
    </row>
    <row r="33" spans="4:9">
      <c r="D33" s="416" t="s">
        <v>1140</v>
      </c>
      <c r="E33" s="417" t="s">
        <v>1158</v>
      </c>
      <c r="F33" s="418">
        <v>8.65</v>
      </c>
      <c r="G33" s="418">
        <v>16.41</v>
      </c>
      <c r="H33" s="418">
        <f t="shared" si="0"/>
        <v>13.250399999999997</v>
      </c>
      <c r="I33" s="418">
        <f t="shared" si="1"/>
        <v>23.923199999999994</v>
      </c>
    </row>
  </sheetData>
  <hyperlinks>
    <hyperlink ref="C1" location="Jegyzék_index!A1" display="Vissza a jegyzékre / Return to the Index" xr:uid="{D1E948BF-9851-4F44-8672-C2578B65B61C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8BFA1-A707-45DF-8C70-1F8DDEE1D04F}">
  <dimension ref="A1:O42"/>
  <sheetViews>
    <sheetView showGridLines="0" zoomScale="80" zoomScaleNormal="80" workbookViewId="0"/>
  </sheetViews>
  <sheetFormatPr defaultRowHeight="15.75"/>
  <cols>
    <col min="1" max="1" width="13.85546875" style="75" bestFit="1" customWidth="1"/>
    <col min="2" max="2" width="106.5703125" style="75" customWidth="1"/>
    <col min="3" max="3" width="32" style="86" customWidth="1"/>
    <col min="4" max="4" width="18.28515625" style="86" bestFit="1" customWidth="1"/>
    <col min="5" max="5" width="8.7109375" style="86" bestFit="1" customWidth="1"/>
    <col min="6" max="6" width="19.140625" style="75" customWidth="1"/>
    <col min="7" max="7" width="18.85546875" style="75" customWidth="1"/>
    <col min="8" max="8" width="11.5703125" style="75" customWidth="1"/>
    <col min="9" max="9" width="17.7109375" style="75" customWidth="1"/>
    <col min="10" max="11" width="12.28515625" style="75" customWidth="1"/>
    <col min="12" max="15" width="9.140625" style="86"/>
    <col min="16" max="16384" width="9.140625" style="75"/>
  </cols>
  <sheetData>
    <row r="1" spans="1:12">
      <c r="A1" s="4" t="s">
        <v>64</v>
      </c>
      <c r="B1" s="73" t="s">
        <v>1066</v>
      </c>
      <c r="C1" s="7" t="s">
        <v>866</v>
      </c>
      <c r="D1" s="85"/>
    </row>
    <row r="2" spans="1:12">
      <c r="A2" s="4" t="s">
        <v>65</v>
      </c>
      <c r="B2" s="73" t="s">
        <v>1440</v>
      </c>
    </row>
    <row r="3" spans="1:12">
      <c r="A3" s="4" t="s">
        <v>44</v>
      </c>
      <c r="B3" s="75" t="s">
        <v>701</v>
      </c>
    </row>
    <row r="4" spans="1:12">
      <c r="A4" s="4" t="s">
        <v>66</v>
      </c>
      <c r="B4" s="75" t="s">
        <v>701</v>
      </c>
    </row>
    <row r="5" spans="1:12">
      <c r="A5" s="5" t="s">
        <v>67</v>
      </c>
      <c r="B5" s="75" t="s">
        <v>1366</v>
      </c>
    </row>
    <row r="6" spans="1:12">
      <c r="A6" s="5" t="s">
        <v>68</v>
      </c>
      <c r="B6" s="75" t="s">
        <v>1441</v>
      </c>
    </row>
    <row r="7" spans="1:12">
      <c r="B7" s="87"/>
    </row>
    <row r="8" spans="1:12">
      <c r="F8" s="87"/>
      <c r="G8" s="87"/>
    </row>
    <row r="9" spans="1:12">
      <c r="B9" s="88"/>
    </row>
    <row r="10" spans="1:12" ht="60" customHeight="1">
      <c r="B10" s="88"/>
      <c r="F10" s="89" t="s">
        <v>757</v>
      </c>
      <c r="G10" s="89" t="s">
        <v>758</v>
      </c>
      <c r="H10" s="89" t="s">
        <v>702</v>
      </c>
      <c r="I10" s="89" t="s">
        <v>1068</v>
      </c>
      <c r="J10" s="89"/>
      <c r="K10" s="89"/>
    </row>
    <row r="11" spans="1:12" ht="63">
      <c r="B11" s="88"/>
      <c r="C11" s="75"/>
      <c r="D11" s="75"/>
      <c r="F11" s="91" t="s">
        <v>756</v>
      </c>
      <c r="G11" s="91" t="s">
        <v>753</v>
      </c>
      <c r="H11" s="91" t="s">
        <v>702</v>
      </c>
      <c r="I11" s="91" t="s">
        <v>1067</v>
      </c>
      <c r="J11" s="89"/>
      <c r="K11" s="89"/>
    </row>
    <row r="12" spans="1:12">
      <c r="B12" s="88"/>
      <c r="C12" s="75" t="s">
        <v>497</v>
      </c>
      <c r="D12" s="75" t="s">
        <v>498</v>
      </c>
      <c r="E12" s="75" t="s">
        <v>678</v>
      </c>
      <c r="F12" s="92">
        <v>37.5</v>
      </c>
      <c r="G12" s="92">
        <v>37.5</v>
      </c>
      <c r="H12" s="93">
        <v>35</v>
      </c>
      <c r="I12" s="93">
        <v>0</v>
      </c>
      <c r="J12" s="93">
        <v>22</v>
      </c>
      <c r="K12" s="93">
        <v>0</v>
      </c>
      <c r="L12" s="90"/>
    </row>
    <row r="13" spans="1:12">
      <c r="B13" s="88"/>
      <c r="C13" s="75" t="s">
        <v>517</v>
      </c>
      <c r="D13" s="75" t="s">
        <v>518</v>
      </c>
      <c r="E13" s="75" t="s">
        <v>686</v>
      </c>
      <c r="F13" s="92">
        <v>32.5</v>
      </c>
      <c r="G13" s="92">
        <v>28.75</v>
      </c>
      <c r="H13" s="93">
        <v>49</v>
      </c>
      <c r="I13" s="93">
        <v>0</v>
      </c>
      <c r="J13" s="93">
        <v>4</v>
      </c>
      <c r="K13" s="93">
        <v>0</v>
      </c>
      <c r="L13" s="90"/>
    </row>
    <row r="14" spans="1:12">
      <c r="B14" s="88"/>
      <c r="C14" s="75" t="s">
        <v>500</v>
      </c>
      <c r="D14" s="75" t="s">
        <v>543</v>
      </c>
      <c r="E14" s="75" t="s">
        <v>679</v>
      </c>
      <c r="F14" s="92">
        <v>20</v>
      </c>
      <c r="G14" s="92">
        <v>15.25</v>
      </c>
      <c r="H14" s="93">
        <v>21</v>
      </c>
      <c r="I14" s="93">
        <v>0</v>
      </c>
      <c r="J14" s="93">
        <v>10</v>
      </c>
      <c r="K14" s="93">
        <v>0</v>
      </c>
      <c r="L14" s="90"/>
    </row>
    <row r="15" spans="1:12">
      <c r="B15" s="88"/>
      <c r="C15" s="75" t="s">
        <v>503</v>
      </c>
      <c r="D15" s="75" t="s">
        <v>503</v>
      </c>
      <c r="E15" s="75" t="s">
        <v>1063</v>
      </c>
      <c r="F15" s="92">
        <v>13.25</v>
      </c>
      <c r="G15" s="92">
        <v>11</v>
      </c>
      <c r="H15" s="93">
        <v>29</v>
      </c>
      <c r="I15" s="93">
        <v>-2</v>
      </c>
      <c r="J15" s="93">
        <v>0</v>
      </c>
      <c r="K15" s="93">
        <v>0</v>
      </c>
      <c r="L15" s="90"/>
    </row>
    <row r="16" spans="1:12">
      <c r="B16" s="88"/>
      <c r="C16" s="75" t="s">
        <v>506</v>
      </c>
      <c r="D16" s="75" t="s">
        <v>512</v>
      </c>
      <c r="E16" s="75" t="s">
        <v>703</v>
      </c>
      <c r="F16" s="92">
        <v>12.5</v>
      </c>
      <c r="G16" s="92">
        <v>10.75</v>
      </c>
      <c r="H16" s="93">
        <v>24</v>
      </c>
      <c r="I16" s="93">
        <v>-2</v>
      </c>
      <c r="J16" s="93">
        <v>0</v>
      </c>
      <c r="K16" s="93">
        <v>0</v>
      </c>
      <c r="L16" s="90"/>
    </row>
    <row r="17" spans="2:12">
      <c r="B17" s="88"/>
      <c r="C17" s="75" t="s">
        <v>511</v>
      </c>
      <c r="D17" s="75" t="s">
        <v>535</v>
      </c>
      <c r="E17" s="75" t="s">
        <v>688</v>
      </c>
      <c r="F17" s="92">
        <v>11.75</v>
      </c>
      <c r="G17" s="92">
        <v>0.75</v>
      </c>
      <c r="H17" s="93">
        <v>8</v>
      </c>
      <c r="I17" s="93">
        <v>0</v>
      </c>
      <c r="J17" s="93">
        <v>8</v>
      </c>
      <c r="K17" s="93">
        <v>0</v>
      </c>
      <c r="L17" s="90"/>
    </row>
    <row r="18" spans="2:12">
      <c r="B18" s="88"/>
      <c r="C18" s="75" t="s">
        <v>527</v>
      </c>
      <c r="D18" s="75" t="s">
        <v>546</v>
      </c>
      <c r="E18" s="75" t="s">
        <v>698</v>
      </c>
      <c r="F18" s="92">
        <v>11.25</v>
      </c>
      <c r="G18" s="92">
        <v>8.75</v>
      </c>
      <c r="H18" s="93">
        <v>11</v>
      </c>
      <c r="I18" s="93">
        <v>0</v>
      </c>
      <c r="J18" s="93">
        <v>6</v>
      </c>
      <c r="K18" s="93">
        <v>0</v>
      </c>
      <c r="L18" s="90"/>
    </row>
    <row r="19" spans="2:12">
      <c r="B19" s="88"/>
      <c r="C19" s="75" t="s">
        <v>508</v>
      </c>
      <c r="D19" s="75" t="s">
        <v>509</v>
      </c>
      <c r="E19" s="75" t="s">
        <v>1064</v>
      </c>
      <c r="F19" s="92">
        <v>10</v>
      </c>
      <c r="G19" s="92">
        <v>6.75</v>
      </c>
      <c r="H19" s="93">
        <v>17</v>
      </c>
      <c r="I19" s="93">
        <v>-1</v>
      </c>
      <c r="J19" s="93">
        <v>0</v>
      </c>
      <c r="K19" s="93">
        <v>0</v>
      </c>
      <c r="L19" s="90"/>
    </row>
    <row r="20" spans="2:12">
      <c r="B20" s="88"/>
      <c r="C20" s="75" t="s">
        <v>522</v>
      </c>
      <c r="D20" s="75" t="s">
        <v>523</v>
      </c>
      <c r="E20" s="75" t="s">
        <v>687</v>
      </c>
      <c r="F20" s="92">
        <v>8.75</v>
      </c>
      <c r="G20" s="92">
        <v>7.5</v>
      </c>
      <c r="H20" s="93">
        <v>12</v>
      </c>
      <c r="I20" s="93">
        <v>0</v>
      </c>
      <c r="J20" s="93">
        <v>5</v>
      </c>
      <c r="K20" s="93">
        <v>0</v>
      </c>
      <c r="L20" s="90"/>
    </row>
    <row r="21" spans="2:12">
      <c r="B21" s="88"/>
      <c r="C21" s="75" t="s">
        <v>755</v>
      </c>
      <c r="D21" s="75" t="s">
        <v>692</v>
      </c>
      <c r="E21" s="75" t="s">
        <v>704</v>
      </c>
      <c r="F21" s="92">
        <v>4.8002159999999998</v>
      </c>
      <c r="G21" s="92">
        <v>2.8286509999999998</v>
      </c>
      <c r="H21" s="93">
        <v>5.9623920000000004</v>
      </c>
      <c r="I21" s="93">
        <v>0</v>
      </c>
      <c r="J21" s="93">
        <v>1.2134419999999999</v>
      </c>
      <c r="K21" s="93">
        <v>0</v>
      </c>
      <c r="L21" s="90"/>
    </row>
    <row r="22" spans="2:12">
      <c r="B22" s="88"/>
      <c r="C22" s="75" t="s">
        <v>516</v>
      </c>
      <c r="D22" s="75" t="s">
        <v>537</v>
      </c>
      <c r="E22" s="75" t="s">
        <v>681</v>
      </c>
      <c r="F22" s="92">
        <v>4.5</v>
      </c>
      <c r="G22" s="92">
        <v>-7.75</v>
      </c>
      <c r="H22" s="93">
        <v>7</v>
      </c>
      <c r="I22" s="93">
        <v>-5</v>
      </c>
      <c r="J22" s="93">
        <v>0</v>
      </c>
      <c r="K22" s="93">
        <v>0</v>
      </c>
      <c r="L22" s="90"/>
    </row>
    <row r="23" spans="2:12">
      <c r="C23" s="75" t="s">
        <v>526</v>
      </c>
      <c r="D23" s="75" t="s">
        <v>540</v>
      </c>
      <c r="E23" s="75" t="s">
        <v>684</v>
      </c>
      <c r="F23" s="92">
        <v>4.5</v>
      </c>
      <c r="G23" s="92">
        <v>-6.25</v>
      </c>
      <c r="H23" s="93">
        <v>10</v>
      </c>
      <c r="I23" s="93">
        <v>-1</v>
      </c>
      <c r="J23" s="93">
        <v>0</v>
      </c>
      <c r="K23" s="93">
        <v>0</v>
      </c>
      <c r="L23" s="90"/>
    </row>
    <row r="24" spans="2:12">
      <c r="C24" s="75" t="s">
        <v>531</v>
      </c>
      <c r="D24" s="75" t="s">
        <v>532</v>
      </c>
      <c r="E24" s="75" t="s">
        <v>696</v>
      </c>
      <c r="F24" s="92">
        <v>4.25</v>
      </c>
      <c r="G24" s="92">
        <v>-4.25</v>
      </c>
      <c r="H24" s="93">
        <v>6</v>
      </c>
      <c r="I24" s="93">
        <v>-7</v>
      </c>
      <c r="J24" s="93">
        <v>0</v>
      </c>
      <c r="K24" s="93">
        <v>0</v>
      </c>
      <c r="L24" s="90"/>
    </row>
    <row r="25" spans="2:12">
      <c r="C25" s="75" t="s">
        <v>513</v>
      </c>
      <c r="D25" s="75" t="s">
        <v>548</v>
      </c>
      <c r="E25" s="75" t="s">
        <v>680</v>
      </c>
      <c r="F25" s="92">
        <v>3.75</v>
      </c>
      <c r="G25" s="92">
        <v>-1</v>
      </c>
      <c r="H25" s="93">
        <v>18</v>
      </c>
      <c r="I25" s="93">
        <v>-18</v>
      </c>
      <c r="J25" s="93">
        <v>0</v>
      </c>
      <c r="K25" s="93">
        <v>0</v>
      </c>
      <c r="L25" s="90"/>
    </row>
    <row r="26" spans="2:12">
      <c r="C26" s="75" t="s">
        <v>519</v>
      </c>
      <c r="D26" s="75" t="s">
        <v>525</v>
      </c>
      <c r="E26" s="75" t="s">
        <v>682</v>
      </c>
      <c r="F26" s="92">
        <v>3</v>
      </c>
      <c r="G26" s="92">
        <v>-2.5</v>
      </c>
      <c r="H26" s="93">
        <v>8</v>
      </c>
      <c r="I26" s="93">
        <v>-2</v>
      </c>
      <c r="J26" s="93">
        <v>0</v>
      </c>
      <c r="K26" s="93">
        <v>0</v>
      </c>
      <c r="L26" s="90"/>
    </row>
    <row r="27" spans="2:12">
      <c r="C27" s="75" t="s">
        <v>514</v>
      </c>
      <c r="D27" s="75" t="s">
        <v>515</v>
      </c>
      <c r="E27" s="75" t="s">
        <v>685</v>
      </c>
      <c r="F27" s="92">
        <v>1</v>
      </c>
      <c r="G27" s="92">
        <v>-2.25</v>
      </c>
      <c r="H27" s="93">
        <v>12</v>
      </c>
      <c r="I27" s="93">
        <v>-16</v>
      </c>
      <c r="J27" s="93">
        <v>0</v>
      </c>
      <c r="K27" s="93">
        <v>0</v>
      </c>
      <c r="L27" s="90"/>
    </row>
    <row r="28" spans="2:12">
      <c r="C28" s="75" t="s">
        <v>524</v>
      </c>
      <c r="D28" s="75" t="s">
        <v>545</v>
      </c>
      <c r="E28" s="75" t="s">
        <v>697</v>
      </c>
      <c r="F28" s="92">
        <v>-0.5</v>
      </c>
      <c r="G28" s="92">
        <v>0.25</v>
      </c>
      <c r="H28" s="93">
        <v>5</v>
      </c>
      <c r="I28" s="93">
        <v>-4</v>
      </c>
      <c r="J28" s="93">
        <v>0</v>
      </c>
      <c r="K28" s="93">
        <v>0</v>
      </c>
      <c r="L28" s="90"/>
    </row>
    <row r="29" spans="2:12">
      <c r="C29" s="75" t="s">
        <v>530</v>
      </c>
      <c r="D29" s="75" t="s">
        <v>536</v>
      </c>
      <c r="E29" s="75" t="s">
        <v>1065</v>
      </c>
      <c r="F29" s="92">
        <v>-1</v>
      </c>
      <c r="G29" s="92">
        <v>-11.25</v>
      </c>
      <c r="H29" s="93">
        <v>0</v>
      </c>
      <c r="I29" s="93">
        <v>-21</v>
      </c>
      <c r="J29" s="93">
        <v>0</v>
      </c>
      <c r="K29" s="93">
        <v>0</v>
      </c>
      <c r="L29" s="90"/>
    </row>
    <row r="30" spans="2:12">
      <c r="C30" s="75" t="s">
        <v>499</v>
      </c>
      <c r="D30" s="75" t="s">
        <v>550</v>
      </c>
      <c r="E30" s="75" t="s">
        <v>677</v>
      </c>
      <c r="F30" s="92">
        <v>-1.5</v>
      </c>
      <c r="G30" s="92">
        <v>-4.75</v>
      </c>
      <c r="H30" s="93">
        <v>9</v>
      </c>
      <c r="I30" s="93">
        <v>-12</v>
      </c>
      <c r="J30" s="93">
        <v>0</v>
      </c>
      <c r="K30" s="93">
        <v>0</v>
      </c>
    </row>
    <row r="31" spans="2:12">
      <c r="C31" s="75" t="s">
        <v>507</v>
      </c>
      <c r="D31" s="75" t="s">
        <v>539</v>
      </c>
      <c r="E31" s="75" t="s">
        <v>705</v>
      </c>
      <c r="F31" s="92">
        <v>-1.75</v>
      </c>
      <c r="G31" s="92">
        <v>-7.75</v>
      </c>
      <c r="H31" s="93">
        <v>10</v>
      </c>
      <c r="I31" s="93">
        <v>-16</v>
      </c>
      <c r="J31" s="93">
        <v>0</v>
      </c>
      <c r="K31" s="93">
        <v>0</v>
      </c>
      <c r="L31" s="90"/>
    </row>
    <row r="32" spans="2:12">
      <c r="C32" s="75" t="s">
        <v>520</v>
      </c>
      <c r="D32" s="75" t="s">
        <v>521</v>
      </c>
      <c r="E32" s="75" t="s">
        <v>689</v>
      </c>
      <c r="F32" s="92">
        <v>-3.25</v>
      </c>
      <c r="G32" s="92">
        <v>-3</v>
      </c>
      <c r="H32" s="93">
        <v>14</v>
      </c>
      <c r="I32" s="93">
        <v>-26</v>
      </c>
      <c r="J32" s="93">
        <v>0</v>
      </c>
      <c r="K32" s="93">
        <v>0</v>
      </c>
      <c r="L32" s="90"/>
    </row>
    <row r="33" spans="3:12">
      <c r="C33" s="75" t="s">
        <v>501</v>
      </c>
      <c r="D33" s="75" t="s">
        <v>502</v>
      </c>
      <c r="E33" s="75" t="s">
        <v>683</v>
      </c>
      <c r="F33" s="92">
        <v>-3.75</v>
      </c>
      <c r="G33" s="92">
        <v>-16.5</v>
      </c>
      <c r="H33" s="93">
        <v>2</v>
      </c>
      <c r="I33" s="93">
        <v>-9</v>
      </c>
      <c r="J33" s="93">
        <v>0</v>
      </c>
      <c r="K33" s="93">
        <v>0</v>
      </c>
      <c r="L33" s="90"/>
    </row>
    <row r="34" spans="3:12">
      <c r="C34" s="75" t="s">
        <v>504</v>
      </c>
      <c r="D34" s="75" t="s">
        <v>505</v>
      </c>
      <c r="E34" s="75" t="s">
        <v>694</v>
      </c>
      <c r="F34" s="92">
        <v>-5</v>
      </c>
      <c r="G34" s="92">
        <v>2.3333330000000001</v>
      </c>
      <c r="H34" s="93">
        <v>5</v>
      </c>
      <c r="I34" s="93">
        <v>-13</v>
      </c>
      <c r="J34" s="93">
        <v>0</v>
      </c>
      <c r="K34" s="93">
        <v>0</v>
      </c>
      <c r="L34" s="90"/>
    </row>
    <row r="35" spans="3:12">
      <c r="C35" s="75" t="s">
        <v>510</v>
      </c>
      <c r="D35" s="75" t="s">
        <v>549</v>
      </c>
      <c r="E35" s="75" t="s">
        <v>706</v>
      </c>
      <c r="F35" s="92">
        <v>-8.5</v>
      </c>
      <c r="G35" s="92">
        <v>-5.75</v>
      </c>
      <c r="H35" s="93">
        <v>0</v>
      </c>
      <c r="I35" s="93">
        <v>-11</v>
      </c>
      <c r="J35" s="93">
        <v>0</v>
      </c>
      <c r="K35" s="93">
        <v>-6</v>
      </c>
      <c r="L35" s="90"/>
    </row>
    <row r="36" spans="3:12">
      <c r="C36" s="75" t="s">
        <v>533</v>
      </c>
      <c r="D36" s="75" t="s">
        <v>547</v>
      </c>
      <c r="E36" s="75" t="s">
        <v>699</v>
      </c>
      <c r="F36" s="92">
        <v>-9.5</v>
      </c>
      <c r="G36" s="92">
        <v>-4.75</v>
      </c>
      <c r="H36" s="93">
        <v>0</v>
      </c>
      <c r="I36" s="93">
        <v>-13</v>
      </c>
      <c r="J36" s="93">
        <v>0</v>
      </c>
      <c r="K36" s="93">
        <v>-7</v>
      </c>
      <c r="L36" s="90"/>
    </row>
    <row r="37" spans="3:12">
      <c r="C37" s="75" t="s">
        <v>541</v>
      </c>
      <c r="D37" s="75" t="s">
        <v>542</v>
      </c>
      <c r="E37" s="75" t="s">
        <v>695</v>
      </c>
      <c r="F37" s="92">
        <v>-9.75</v>
      </c>
      <c r="G37" s="92">
        <v>-10.25</v>
      </c>
      <c r="H37" s="93">
        <v>0</v>
      </c>
      <c r="I37" s="93">
        <v>-16</v>
      </c>
      <c r="J37" s="93">
        <v>0</v>
      </c>
      <c r="K37" s="93">
        <v>-3</v>
      </c>
      <c r="L37" s="90"/>
    </row>
    <row r="38" spans="3:12">
      <c r="C38" s="75" t="s">
        <v>534</v>
      </c>
      <c r="D38" s="75" t="s">
        <v>553</v>
      </c>
      <c r="E38" s="75" t="s">
        <v>707</v>
      </c>
      <c r="F38" s="92">
        <v>-10.25</v>
      </c>
      <c r="G38" s="92">
        <v>-12.25</v>
      </c>
      <c r="H38" s="93">
        <v>0</v>
      </c>
      <c r="I38" s="93">
        <v>-17</v>
      </c>
      <c r="J38" s="93">
        <v>0</v>
      </c>
      <c r="K38" s="93">
        <v>-5</v>
      </c>
      <c r="L38" s="90"/>
    </row>
    <row r="39" spans="3:12">
      <c r="C39" s="75" t="s">
        <v>538</v>
      </c>
      <c r="D39" s="75" t="s">
        <v>544</v>
      </c>
      <c r="E39" s="75" t="s">
        <v>690</v>
      </c>
      <c r="F39" s="92">
        <v>-14</v>
      </c>
      <c r="G39" s="92">
        <v>-13.5</v>
      </c>
      <c r="H39" s="93">
        <v>0</v>
      </c>
      <c r="I39" s="93">
        <v>-23</v>
      </c>
      <c r="J39" s="93">
        <v>0</v>
      </c>
      <c r="K39" s="93">
        <v>-5</v>
      </c>
      <c r="L39" s="90"/>
    </row>
    <row r="40" spans="3:12">
      <c r="C40" s="75" t="s">
        <v>528</v>
      </c>
      <c r="D40" s="75" t="s">
        <v>529</v>
      </c>
      <c r="E40" s="75" t="s">
        <v>693</v>
      </c>
      <c r="F40" s="92">
        <v>-17.5</v>
      </c>
      <c r="G40" s="92">
        <v>-17</v>
      </c>
      <c r="H40" s="93">
        <v>0</v>
      </c>
      <c r="I40" s="93">
        <v>-36</v>
      </c>
      <c r="J40" s="93">
        <v>0</v>
      </c>
      <c r="K40" s="93">
        <v>-3</v>
      </c>
      <c r="L40" s="90"/>
    </row>
    <row r="41" spans="3:12">
      <c r="H41" s="84"/>
      <c r="I41" s="84"/>
      <c r="J41" s="84"/>
      <c r="K41" s="84"/>
      <c r="L41" s="90"/>
    </row>
    <row r="42" spans="3:12">
      <c r="H42" s="84"/>
      <c r="I42" s="84"/>
      <c r="J42" s="84"/>
      <c r="K42" s="84"/>
      <c r="L42" s="90"/>
    </row>
  </sheetData>
  <hyperlinks>
    <hyperlink ref="C1" location="Jegyzék_index!A1" display="Vissza a jegyzékre / Return to the Index" xr:uid="{85CCB6D4-311F-4A0F-824D-5BBA759A4E04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B5077-6ED1-47C0-B782-B30478328C7E}">
  <dimension ref="A1:I24"/>
  <sheetViews>
    <sheetView showGridLines="0" zoomScale="80" zoomScaleNormal="80" workbookViewId="0"/>
  </sheetViews>
  <sheetFormatPr defaultRowHeight="15.75"/>
  <cols>
    <col min="1" max="1" width="13" style="246" bestFit="1" customWidth="1"/>
    <col min="2" max="2" width="117.7109375" style="246" customWidth="1"/>
    <col min="3" max="3" width="9.140625" style="246"/>
    <col min="4" max="8" width="17.42578125" style="246" customWidth="1"/>
    <col min="9" max="9" width="11.42578125" style="246" customWidth="1"/>
    <col min="10" max="16384" width="9.140625" style="246"/>
  </cols>
  <sheetData>
    <row r="1" spans="1:9">
      <c r="A1" s="24" t="s">
        <v>64</v>
      </c>
      <c r="B1" s="25" t="s">
        <v>1015</v>
      </c>
      <c r="C1" s="7" t="s">
        <v>866</v>
      </c>
    </row>
    <row r="2" spans="1:9">
      <c r="A2" s="24" t="s">
        <v>65</v>
      </c>
      <c r="B2" s="25" t="s">
        <v>1333</v>
      </c>
      <c r="C2" s="9"/>
    </row>
    <row r="3" spans="1:9">
      <c r="A3" s="24" t="s">
        <v>44</v>
      </c>
      <c r="B3" s="26" t="s">
        <v>1392</v>
      </c>
      <c r="C3" s="9"/>
    </row>
    <row r="4" spans="1:9">
      <c r="A4" s="24" t="s">
        <v>66</v>
      </c>
      <c r="B4" s="26" t="s">
        <v>1466</v>
      </c>
      <c r="C4" s="9"/>
    </row>
    <row r="5" spans="1:9">
      <c r="A5" s="20" t="s">
        <v>67</v>
      </c>
      <c r="B5" s="26"/>
      <c r="C5" s="9"/>
    </row>
    <row r="6" spans="1:9">
      <c r="A6" s="20" t="s">
        <v>68</v>
      </c>
      <c r="B6" s="26"/>
      <c r="C6" s="9"/>
    </row>
    <row r="9" spans="1:9" ht="31.5">
      <c r="D9" s="247" t="s">
        <v>1016</v>
      </c>
      <c r="E9" s="247" t="s">
        <v>1017</v>
      </c>
      <c r="F9" s="247" t="s">
        <v>1018</v>
      </c>
      <c r="G9" s="247" t="s">
        <v>1019</v>
      </c>
      <c r="H9" s="247" t="s">
        <v>1020</v>
      </c>
      <c r="I9" s="247" t="s">
        <v>918</v>
      </c>
    </row>
    <row r="10" spans="1:9" ht="63">
      <c r="D10" s="248" t="s">
        <v>1021</v>
      </c>
      <c r="E10" s="248" t="s">
        <v>1022</v>
      </c>
      <c r="F10" s="248" t="s">
        <v>1023</v>
      </c>
      <c r="G10" s="248" t="s">
        <v>1024</v>
      </c>
      <c r="H10" s="247" t="s">
        <v>1025</v>
      </c>
      <c r="I10" s="247" t="s">
        <v>917</v>
      </c>
    </row>
    <row r="11" spans="1:9">
      <c r="C11" s="246">
        <v>2005</v>
      </c>
      <c r="D11" s="249">
        <v>10.6</v>
      </c>
      <c r="E11" s="249">
        <v>77.599999999999994</v>
      </c>
      <c r="F11" s="249">
        <v>3.7</v>
      </c>
      <c r="G11" s="249">
        <v>8.1999999999999993</v>
      </c>
      <c r="H11" s="249">
        <f>D11+E11</f>
        <v>88.199999999999989</v>
      </c>
      <c r="I11" s="249">
        <v>100</v>
      </c>
    </row>
    <row r="12" spans="1:9">
      <c r="C12" s="246">
        <v>2006</v>
      </c>
      <c r="D12" s="249">
        <v>9</v>
      </c>
      <c r="E12" s="249">
        <v>78.599999999999994</v>
      </c>
      <c r="F12" s="249">
        <v>3.5</v>
      </c>
      <c r="G12" s="249">
        <v>8.9</v>
      </c>
      <c r="H12" s="249">
        <f t="shared" ref="H12:H23" si="0">D12+E12</f>
        <v>87.6</v>
      </c>
      <c r="I12" s="249">
        <v>100</v>
      </c>
    </row>
    <row r="13" spans="1:9">
      <c r="C13" s="246">
        <v>2007</v>
      </c>
      <c r="D13" s="249">
        <v>14.9</v>
      </c>
      <c r="E13" s="249">
        <v>73.599999999999994</v>
      </c>
      <c r="F13" s="249">
        <v>2.7</v>
      </c>
      <c r="G13" s="249">
        <v>8.9</v>
      </c>
      <c r="H13" s="249">
        <f t="shared" si="0"/>
        <v>88.5</v>
      </c>
      <c r="I13" s="249">
        <v>100</v>
      </c>
    </row>
    <row r="14" spans="1:9">
      <c r="C14" s="246">
        <v>2008</v>
      </c>
      <c r="D14" s="249">
        <v>18.399999999999999</v>
      </c>
      <c r="E14" s="249">
        <v>70.599999999999994</v>
      </c>
      <c r="F14" s="249">
        <v>2.6</v>
      </c>
      <c r="G14" s="249">
        <v>8.4</v>
      </c>
      <c r="H14" s="249">
        <f t="shared" si="0"/>
        <v>89</v>
      </c>
      <c r="I14" s="249">
        <v>100</v>
      </c>
    </row>
    <row r="15" spans="1:9">
      <c r="C15" s="246">
        <v>2009</v>
      </c>
      <c r="D15" s="249">
        <v>18.5</v>
      </c>
      <c r="E15" s="249">
        <v>71.3</v>
      </c>
      <c r="F15" s="249">
        <v>2.2000000000000002</v>
      </c>
      <c r="G15" s="249">
        <v>8</v>
      </c>
      <c r="H15" s="249">
        <f t="shared" si="0"/>
        <v>89.8</v>
      </c>
      <c r="I15" s="249">
        <v>100</v>
      </c>
    </row>
    <row r="16" spans="1:9">
      <c r="C16" s="246">
        <v>2010</v>
      </c>
      <c r="D16" s="249">
        <v>23.9</v>
      </c>
      <c r="E16" s="249">
        <v>65.8</v>
      </c>
      <c r="F16" s="249">
        <v>2.4</v>
      </c>
      <c r="G16" s="249">
        <v>7.9</v>
      </c>
      <c r="H16" s="249">
        <f t="shared" si="0"/>
        <v>89.699999999999989</v>
      </c>
      <c r="I16" s="249">
        <v>100</v>
      </c>
    </row>
    <row r="17" spans="3:9">
      <c r="C17" s="246">
        <v>2011</v>
      </c>
      <c r="D17" s="249">
        <v>22.8</v>
      </c>
      <c r="E17" s="249">
        <v>66.5</v>
      </c>
      <c r="F17" s="249">
        <v>3</v>
      </c>
      <c r="G17" s="249">
        <v>7.7</v>
      </c>
      <c r="H17" s="249">
        <f t="shared" si="0"/>
        <v>89.3</v>
      </c>
      <c r="I17" s="249">
        <v>100</v>
      </c>
    </row>
    <row r="18" spans="3:9">
      <c r="C18" s="246">
        <v>2012</v>
      </c>
      <c r="D18" s="249">
        <v>20.9</v>
      </c>
      <c r="E18" s="249">
        <v>68.900000000000006</v>
      </c>
      <c r="F18" s="249">
        <v>3.1</v>
      </c>
      <c r="G18" s="249">
        <v>7.1</v>
      </c>
      <c r="H18" s="249">
        <f t="shared" si="0"/>
        <v>89.800000000000011</v>
      </c>
      <c r="I18" s="249">
        <v>100</v>
      </c>
    </row>
    <row r="19" spans="3:9">
      <c r="C19" s="246">
        <v>2013</v>
      </c>
      <c r="D19" s="249">
        <v>19.8</v>
      </c>
      <c r="E19" s="249">
        <v>68.900000000000006</v>
      </c>
      <c r="F19" s="249">
        <v>3.5</v>
      </c>
      <c r="G19" s="249">
        <v>7.9</v>
      </c>
      <c r="H19" s="249">
        <f t="shared" si="0"/>
        <v>88.7</v>
      </c>
      <c r="I19" s="249">
        <v>100</v>
      </c>
    </row>
    <row r="20" spans="3:9">
      <c r="C20" s="246">
        <v>2014</v>
      </c>
      <c r="D20" s="249">
        <v>18</v>
      </c>
      <c r="E20" s="249">
        <v>70.2</v>
      </c>
      <c r="F20" s="249">
        <v>3.8</v>
      </c>
      <c r="G20" s="249">
        <v>8</v>
      </c>
      <c r="H20" s="249">
        <f t="shared" si="0"/>
        <v>88.2</v>
      </c>
      <c r="I20" s="249">
        <v>100</v>
      </c>
    </row>
    <row r="21" spans="3:9">
      <c r="C21" s="246">
        <v>2015</v>
      </c>
      <c r="D21" s="249">
        <v>18.7</v>
      </c>
      <c r="E21" s="249">
        <v>67.599999999999994</v>
      </c>
      <c r="F21" s="249">
        <v>4.8</v>
      </c>
      <c r="G21" s="249">
        <v>8.9</v>
      </c>
      <c r="H21" s="249">
        <f t="shared" si="0"/>
        <v>86.3</v>
      </c>
      <c r="I21" s="249">
        <v>100</v>
      </c>
    </row>
    <row r="22" spans="3:9">
      <c r="C22" s="246">
        <v>2016</v>
      </c>
      <c r="D22" s="249">
        <v>16.3</v>
      </c>
      <c r="E22" s="249">
        <v>70</v>
      </c>
      <c r="F22" s="249">
        <v>4.3</v>
      </c>
      <c r="G22" s="249">
        <v>9.3000000000000007</v>
      </c>
      <c r="H22" s="249">
        <f t="shared" si="0"/>
        <v>86.3</v>
      </c>
      <c r="I22" s="249">
        <v>100</v>
      </c>
    </row>
    <row r="23" spans="3:9">
      <c r="C23" s="246">
        <v>2017</v>
      </c>
      <c r="D23" s="249">
        <v>16</v>
      </c>
      <c r="E23" s="249">
        <v>69.3</v>
      </c>
      <c r="F23" s="249">
        <v>5.4</v>
      </c>
      <c r="G23" s="249">
        <v>9.3000000000000007</v>
      </c>
      <c r="H23" s="249">
        <f t="shared" si="0"/>
        <v>85.3</v>
      </c>
      <c r="I23" s="249">
        <v>100</v>
      </c>
    </row>
    <row r="24" spans="3:9">
      <c r="C24" s="246">
        <v>2018</v>
      </c>
      <c r="D24" s="249">
        <v>15.4</v>
      </c>
      <c r="E24" s="249">
        <v>70.599999999999994</v>
      </c>
      <c r="F24" s="249">
        <v>4.9000000000000004</v>
      </c>
      <c r="G24" s="249">
        <v>9.1</v>
      </c>
      <c r="H24" s="249">
        <f>D24+E24</f>
        <v>86</v>
      </c>
      <c r="I24" s="249">
        <v>100</v>
      </c>
    </row>
  </sheetData>
  <hyperlinks>
    <hyperlink ref="C1" location="Jegyzék_index!A1" display="Vissza a jegyzékre / Return to the Index" xr:uid="{E4D0BDF7-0653-432E-B075-EAE49671645C}"/>
  </hyperlinks>
  <pageMargins left="0.75" right="0.75" top="1" bottom="1" header="0.5" footer="0.5"/>
  <pageSetup paperSize="9" scale="0" firstPageNumber="0" fitToWidth="0" fitToHeight="0" pageOrder="overThenDown" orientation="portrait" horizontalDpi="300" verticalDpi="300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230CD-8DE7-470A-9294-7B361E5ADABE}">
  <dimension ref="A1:H83"/>
  <sheetViews>
    <sheetView showGridLines="0" zoomScale="80" zoomScaleNormal="80" workbookViewId="0"/>
  </sheetViews>
  <sheetFormatPr defaultRowHeight="15.75"/>
  <cols>
    <col min="1" max="1" width="13.85546875" style="118" bestFit="1" customWidth="1"/>
    <col min="2" max="2" width="111" style="118" customWidth="1"/>
    <col min="3" max="4" width="9.140625" style="118"/>
    <col min="5" max="5" width="31.42578125" style="118" customWidth="1"/>
    <col min="6" max="6" width="16.140625" style="118" customWidth="1"/>
    <col min="7" max="7" width="22.5703125" style="118" customWidth="1"/>
    <col min="8" max="8" width="25.140625" style="118" customWidth="1"/>
    <col min="9" max="16384" width="9.140625" style="118"/>
  </cols>
  <sheetData>
    <row r="1" spans="1:8" s="116" customFormat="1">
      <c r="A1" s="22" t="s">
        <v>64</v>
      </c>
      <c r="B1" s="115" t="s">
        <v>1069</v>
      </c>
      <c r="C1" s="7" t="s">
        <v>866</v>
      </c>
    </row>
    <row r="2" spans="1:8" s="116" customFormat="1">
      <c r="A2" s="435" t="s">
        <v>65</v>
      </c>
      <c r="B2" s="115" t="s">
        <v>852</v>
      </c>
    </row>
    <row r="3" spans="1:8" s="116" customFormat="1">
      <c r="A3" s="22" t="s">
        <v>44</v>
      </c>
      <c r="B3" s="116" t="s">
        <v>343</v>
      </c>
    </row>
    <row r="4" spans="1:8" s="116" customFormat="1">
      <c r="A4" s="22" t="s">
        <v>66</v>
      </c>
      <c r="B4" s="116" t="s">
        <v>1456</v>
      </c>
    </row>
    <row r="5" spans="1:8" s="116" customFormat="1">
      <c r="A5" s="23" t="s">
        <v>67</v>
      </c>
    </row>
    <row r="6" spans="1:8" s="116" customFormat="1">
      <c r="A6" s="23" t="s">
        <v>68</v>
      </c>
    </row>
    <row r="12" spans="1:8" ht="55.5" customHeight="1">
      <c r="A12" s="117"/>
      <c r="B12" s="117"/>
      <c r="E12" s="119" t="s">
        <v>1368</v>
      </c>
      <c r="F12" s="119" t="s">
        <v>777</v>
      </c>
      <c r="G12" s="119" t="s">
        <v>1369</v>
      </c>
      <c r="H12" s="119" t="s">
        <v>1370</v>
      </c>
    </row>
    <row r="13" spans="1:8" ht="67.5" customHeight="1">
      <c r="E13" s="119" t="s">
        <v>778</v>
      </c>
      <c r="F13" s="119" t="s">
        <v>779</v>
      </c>
      <c r="G13" s="119" t="s">
        <v>780</v>
      </c>
      <c r="H13" s="119" t="s">
        <v>781</v>
      </c>
    </row>
    <row r="14" spans="1:8">
      <c r="E14" s="288">
        <v>-87.3</v>
      </c>
      <c r="F14" s="288">
        <v>11930.71987555534</v>
      </c>
      <c r="G14" s="288">
        <v>-58.5</v>
      </c>
      <c r="H14" s="288">
        <f>AVERAGE(E14,G14)</f>
        <v>-72.900000000000006</v>
      </c>
    </row>
    <row r="15" spans="1:8">
      <c r="E15" s="288">
        <v>-86.6</v>
      </c>
      <c r="F15" s="288">
        <v>12273.996344465997</v>
      </c>
      <c r="G15" s="288">
        <v>-60.3</v>
      </c>
      <c r="H15" s="288">
        <f t="shared" ref="H15:H78" si="0">AVERAGE(E15,G15)</f>
        <v>-73.449999999999989</v>
      </c>
    </row>
    <row r="16" spans="1:8">
      <c r="D16" s="118">
        <v>2002</v>
      </c>
      <c r="E16" s="288">
        <v>-84.9</v>
      </c>
      <c r="F16" s="288">
        <v>11564.28165442018</v>
      </c>
      <c r="G16" s="288">
        <v>-57.5</v>
      </c>
      <c r="H16" s="288">
        <f t="shared" si="0"/>
        <v>-71.2</v>
      </c>
    </row>
    <row r="17" spans="4:8">
      <c r="E17" s="288">
        <v>-83.1</v>
      </c>
      <c r="F17" s="288">
        <v>12159.949105358062</v>
      </c>
      <c r="G17" s="288">
        <v>-50.2</v>
      </c>
      <c r="H17" s="288">
        <f t="shared" si="0"/>
        <v>-66.650000000000006</v>
      </c>
    </row>
    <row r="18" spans="4:8">
      <c r="E18" s="288">
        <v>-81.599999999999994</v>
      </c>
      <c r="F18" s="288">
        <v>12510.919995625201</v>
      </c>
      <c r="G18" s="288">
        <v>-60.2</v>
      </c>
      <c r="H18" s="288">
        <f t="shared" si="0"/>
        <v>-70.900000000000006</v>
      </c>
    </row>
    <row r="19" spans="4:8">
      <c r="E19" s="288">
        <v>-82.4</v>
      </c>
      <c r="F19" s="288">
        <v>12526.849244596557</v>
      </c>
      <c r="G19" s="288">
        <v>-57.2</v>
      </c>
      <c r="H19" s="288">
        <f t="shared" si="0"/>
        <v>-69.800000000000011</v>
      </c>
    </row>
    <row r="20" spans="4:8">
      <c r="D20" s="118">
        <v>2003</v>
      </c>
      <c r="E20" s="288">
        <v>-84.9</v>
      </c>
      <c r="F20" s="288">
        <v>13636.003017573365</v>
      </c>
      <c r="G20" s="288">
        <v>-62.2</v>
      </c>
      <c r="H20" s="288">
        <f t="shared" si="0"/>
        <v>-73.550000000000011</v>
      </c>
    </row>
    <row r="21" spans="4:8">
      <c r="E21" s="288">
        <v>-83.5</v>
      </c>
      <c r="F21" s="288">
        <v>14375.169923531112</v>
      </c>
      <c r="G21" s="288">
        <v>-58.7</v>
      </c>
      <c r="H21" s="288">
        <f t="shared" si="0"/>
        <v>-71.099999999999994</v>
      </c>
    </row>
    <row r="22" spans="4:8">
      <c r="E22" s="288">
        <v>-87.6</v>
      </c>
      <c r="F22" s="288">
        <v>14839.616056523881</v>
      </c>
      <c r="G22" s="288">
        <v>-69.400000000000006</v>
      </c>
      <c r="H22" s="288">
        <f t="shared" si="0"/>
        <v>-78.5</v>
      </c>
    </row>
    <row r="23" spans="4:8">
      <c r="E23" s="288">
        <v>-86.9</v>
      </c>
      <c r="F23" s="288">
        <v>16390.211002371645</v>
      </c>
      <c r="G23" s="288">
        <v>-68.2</v>
      </c>
      <c r="H23" s="288">
        <f t="shared" si="0"/>
        <v>-77.550000000000011</v>
      </c>
    </row>
    <row r="24" spans="4:8">
      <c r="D24" s="118">
        <v>2004</v>
      </c>
      <c r="E24" s="288">
        <v>-89</v>
      </c>
      <c r="F24" s="288">
        <v>15179.44427075565</v>
      </c>
      <c r="G24" s="288">
        <v>-72.7</v>
      </c>
      <c r="H24" s="288">
        <f t="shared" si="0"/>
        <v>-80.849999999999994</v>
      </c>
    </row>
    <row r="25" spans="4:8">
      <c r="E25" s="288">
        <v>-88.6</v>
      </c>
      <c r="F25" s="288">
        <v>14880.566285513247</v>
      </c>
      <c r="G25" s="288">
        <v>-69.599999999999994</v>
      </c>
      <c r="H25" s="288">
        <f t="shared" si="0"/>
        <v>-79.099999999999994</v>
      </c>
    </row>
    <row r="26" spans="4:8">
      <c r="E26" s="288">
        <v>-89.1</v>
      </c>
      <c r="F26" s="288">
        <v>13882.738128294488</v>
      </c>
      <c r="G26" s="288">
        <v>-68.8</v>
      </c>
      <c r="H26" s="288">
        <f t="shared" si="0"/>
        <v>-78.949999999999989</v>
      </c>
    </row>
    <row r="27" spans="4:8">
      <c r="E27" s="288">
        <v>-87.6</v>
      </c>
      <c r="F27" s="288">
        <v>13516.251315436617</v>
      </c>
      <c r="G27" s="288">
        <v>-71.5</v>
      </c>
      <c r="H27" s="288">
        <f t="shared" si="0"/>
        <v>-79.55</v>
      </c>
    </row>
    <row r="28" spans="4:8">
      <c r="D28" s="118">
        <v>2005</v>
      </c>
      <c r="E28" s="288">
        <v>-84.3</v>
      </c>
      <c r="F28" s="288">
        <v>13134.236339410652</v>
      </c>
      <c r="G28" s="288">
        <v>-62.7</v>
      </c>
      <c r="H28" s="288">
        <f t="shared" si="0"/>
        <v>-73.5</v>
      </c>
    </row>
    <row r="29" spans="4:8">
      <c r="E29" s="288">
        <v>-85.7</v>
      </c>
      <c r="F29" s="288">
        <v>13656.583791330992</v>
      </c>
      <c r="G29" s="288">
        <v>-64.900000000000006</v>
      </c>
      <c r="H29" s="288">
        <f t="shared" si="0"/>
        <v>-75.300000000000011</v>
      </c>
    </row>
    <row r="30" spans="4:8">
      <c r="E30" s="288">
        <v>-87.2</v>
      </c>
      <c r="F30" s="288">
        <v>13030.583983756585</v>
      </c>
      <c r="G30" s="288">
        <v>-67.099999999999994</v>
      </c>
      <c r="H30" s="288">
        <f t="shared" si="0"/>
        <v>-77.150000000000006</v>
      </c>
    </row>
    <row r="31" spans="4:8">
      <c r="E31" s="288">
        <v>-85.1</v>
      </c>
      <c r="F31" s="288">
        <v>11668.595885501763</v>
      </c>
      <c r="G31" s="288">
        <v>-69.400000000000006</v>
      </c>
      <c r="H31" s="288">
        <f t="shared" si="0"/>
        <v>-77.25</v>
      </c>
    </row>
    <row r="32" spans="4:8">
      <c r="D32" s="118">
        <v>2006</v>
      </c>
      <c r="E32" s="288">
        <v>-85.2</v>
      </c>
      <c r="F32" s="288">
        <v>11517.496504056491</v>
      </c>
      <c r="G32" s="288">
        <v>-62</v>
      </c>
      <c r="H32" s="288">
        <f t="shared" si="0"/>
        <v>-73.599999999999994</v>
      </c>
    </row>
    <row r="33" spans="4:8">
      <c r="E33" s="288">
        <v>-83.1</v>
      </c>
      <c r="F33" s="288">
        <v>10408.505415162201</v>
      </c>
      <c r="G33" s="288">
        <v>-61.3</v>
      </c>
      <c r="H33" s="288">
        <f t="shared" si="0"/>
        <v>-72.199999999999989</v>
      </c>
    </row>
    <row r="34" spans="4:8">
      <c r="E34" s="288">
        <v>-86.7</v>
      </c>
      <c r="F34" s="288">
        <v>11043.558163419642</v>
      </c>
      <c r="G34" s="288">
        <v>-68.599999999999994</v>
      </c>
      <c r="H34" s="288">
        <f t="shared" si="0"/>
        <v>-77.650000000000006</v>
      </c>
    </row>
    <row r="35" spans="4:8">
      <c r="E35" s="288">
        <v>-86.3</v>
      </c>
      <c r="F35" s="288">
        <v>11856.439917361669</v>
      </c>
      <c r="G35" s="288">
        <v>-71.2</v>
      </c>
      <c r="H35" s="288">
        <f t="shared" si="0"/>
        <v>-78.75</v>
      </c>
    </row>
    <row r="36" spans="4:8">
      <c r="D36" s="118">
        <v>2007</v>
      </c>
      <c r="E36" s="288">
        <v>-87.7</v>
      </c>
      <c r="F36" s="288">
        <v>11632.18738611737</v>
      </c>
      <c r="G36" s="288">
        <v>-67.7</v>
      </c>
      <c r="H36" s="288">
        <f t="shared" si="0"/>
        <v>-77.7</v>
      </c>
    </row>
    <row r="37" spans="4:8">
      <c r="E37" s="288">
        <v>-86.3</v>
      </c>
      <c r="F37" s="288">
        <v>10908.138259211482</v>
      </c>
      <c r="G37" s="288">
        <v>-68.599999999999994</v>
      </c>
      <c r="H37" s="288">
        <f t="shared" si="0"/>
        <v>-77.449999999999989</v>
      </c>
    </row>
    <row r="38" spans="4:8">
      <c r="E38" s="288">
        <v>-89.2</v>
      </c>
      <c r="F38" s="288">
        <v>11176.277386858837</v>
      </c>
      <c r="G38" s="288">
        <v>-75.900000000000006</v>
      </c>
      <c r="H38" s="288">
        <f t="shared" si="0"/>
        <v>-82.550000000000011</v>
      </c>
    </row>
    <row r="39" spans="4:8">
      <c r="E39" s="288">
        <v>-89.1</v>
      </c>
      <c r="F39" s="288">
        <v>10559.396967812307</v>
      </c>
      <c r="G39" s="288">
        <v>-78.5</v>
      </c>
      <c r="H39" s="288">
        <f t="shared" si="0"/>
        <v>-83.8</v>
      </c>
    </row>
    <row r="40" spans="4:8">
      <c r="D40" s="118">
        <v>2008</v>
      </c>
      <c r="E40" s="288">
        <v>-89.2</v>
      </c>
      <c r="F40" s="288">
        <v>10952.000346532401</v>
      </c>
      <c r="G40" s="288">
        <v>-74.3</v>
      </c>
      <c r="H40" s="288">
        <f t="shared" si="0"/>
        <v>-81.75</v>
      </c>
    </row>
    <row r="41" spans="4:8">
      <c r="E41" s="288">
        <v>-87.8</v>
      </c>
      <c r="F41" s="288">
        <v>11398.321225245123</v>
      </c>
      <c r="G41" s="288">
        <v>-77.7</v>
      </c>
      <c r="H41" s="288">
        <f t="shared" si="0"/>
        <v>-82.75</v>
      </c>
    </row>
    <row r="42" spans="4:8">
      <c r="E42" s="288">
        <v>-86.3</v>
      </c>
      <c r="F42" s="288">
        <v>10660.744217884883</v>
      </c>
      <c r="G42" s="288">
        <v>-77.7</v>
      </c>
      <c r="H42" s="288">
        <f t="shared" si="0"/>
        <v>-82</v>
      </c>
    </row>
    <row r="43" spans="4:8">
      <c r="E43" s="288">
        <v>-91.8</v>
      </c>
      <c r="F43" s="288">
        <v>10850.934210337593</v>
      </c>
      <c r="G43" s="288">
        <v>-83.1</v>
      </c>
      <c r="H43" s="288">
        <f t="shared" si="0"/>
        <v>-87.449999999999989</v>
      </c>
    </row>
    <row r="44" spans="4:8">
      <c r="D44" s="118">
        <v>2009</v>
      </c>
      <c r="E44" s="288">
        <v>-92.3</v>
      </c>
      <c r="F44" s="288">
        <v>8872.5136782066256</v>
      </c>
      <c r="G44" s="288">
        <v>-82.4</v>
      </c>
      <c r="H44" s="288">
        <f t="shared" si="0"/>
        <v>-87.35</v>
      </c>
    </row>
    <row r="45" spans="4:8">
      <c r="E45" s="288">
        <v>-92</v>
      </c>
      <c r="F45" s="288">
        <v>8005.1516422594887</v>
      </c>
      <c r="G45" s="288">
        <v>-81.8</v>
      </c>
      <c r="H45" s="288">
        <f t="shared" si="0"/>
        <v>-86.9</v>
      </c>
    </row>
    <row r="46" spans="4:8">
      <c r="E46" s="288">
        <v>-91.3</v>
      </c>
      <c r="F46" s="288">
        <v>6162.000523464405</v>
      </c>
      <c r="G46" s="288">
        <v>-80.7</v>
      </c>
      <c r="H46" s="288">
        <f t="shared" si="0"/>
        <v>-86</v>
      </c>
    </row>
    <row r="47" spans="4:8">
      <c r="E47" s="288">
        <v>-91.4</v>
      </c>
      <c r="F47" s="288">
        <v>5360.334156069478</v>
      </c>
      <c r="G47" s="288">
        <v>-84.3</v>
      </c>
      <c r="H47" s="288">
        <f t="shared" si="0"/>
        <v>-87.85</v>
      </c>
    </row>
    <row r="48" spans="4:8">
      <c r="D48" s="118">
        <v>2010</v>
      </c>
      <c r="E48" s="288">
        <v>-93.6</v>
      </c>
      <c r="F48" s="288">
        <v>5480.2518712331112</v>
      </c>
      <c r="G48" s="288">
        <v>-84.9</v>
      </c>
      <c r="H48" s="288">
        <f t="shared" si="0"/>
        <v>-89.25</v>
      </c>
    </row>
    <row r="49" spans="4:8">
      <c r="E49" s="288">
        <v>-91.3</v>
      </c>
      <c r="F49" s="288">
        <v>4190.8428056306584</v>
      </c>
      <c r="G49" s="288">
        <v>-83.8</v>
      </c>
      <c r="H49" s="288">
        <f t="shared" si="0"/>
        <v>-87.55</v>
      </c>
    </row>
    <row r="50" spans="4:8">
      <c r="E50" s="288">
        <v>-89.7</v>
      </c>
      <c r="F50" s="288">
        <v>4242.2698330821222</v>
      </c>
      <c r="G50" s="288">
        <v>-83.1</v>
      </c>
      <c r="H50" s="288">
        <f t="shared" si="0"/>
        <v>-86.4</v>
      </c>
    </row>
    <row r="51" spans="4:8">
      <c r="E51" s="288">
        <v>-89.6</v>
      </c>
      <c r="F51" s="288">
        <v>3439.635490054106</v>
      </c>
      <c r="G51" s="288">
        <v>-80.7</v>
      </c>
      <c r="H51" s="288">
        <f t="shared" si="0"/>
        <v>-85.15</v>
      </c>
    </row>
    <row r="52" spans="4:8">
      <c r="D52" s="118">
        <v>2011</v>
      </c>
      <c r="E52" s="288">
        <v>-89.2</v>
      </c>
      <c r="F52" s="288">
        <v>3022.7886199813615</v>
      </c>
      <c r="G52" s="288">
        <v>-82.7</v>
      </c>
      <c r="H52" s="288">
        <f t="shared" si="0"/>
        <v>-85.95</v>
      </c>
    </row>
    <row r="53" spans="4:8">
      <c r="E53" s="288">
        <v>-90.6</v>
      </c>
      <c r="F53" s="288">
        <v>3319.5497344329483</v>
      </c>
      <c r="G53" s="288">
        <v>-85.6</v>
      </c>
      <c r="H53" s="288">
        <f t="shared" si="0"/>
        <v>-88.1</v>
      </c>
    </row>
    <row r="54" spans="4:8">
      <c r="E54" s="288">
        <v>-93.2</v>
      </c>
      <c r="F54" s="288">
        <v>2972.5873376032714</v>
      </c>
      <c r="G54" s="288">
        <v>-86.3</v>
      </c>
      <c r="H54" s="288">
        <f t="shared" si="0"/>
        <v>-89.75</v>
      </c>
    </row>
    <row r="55" spans="4:8">
      <c r="E55" s="288">
        <v>-93.5</v>
      </c>
      <c r="F55" s="288">
        <v>3173.0743079824188</v>
      </c>
      <c r="G55" s="288">
        <v>-88.1</v>
      </c>
      <c r="H55" s="288">
        <f t="shared" si="0"/>
        <v>-90.8</v>
      </c>
    </row>
    <row r="56" spans="4:8">
      <c r="D56" s="118">
        <v>2012</v>
      </c>
      <c r="E56" s="288">
        <v>-92.1</v>
      </c>
      <c r="F56" s="288">
        <v>2863.759874047762</v>
      </c>
      <c r="G56" s="288">
        <v>-86.5</v>
      </c>
      <c r="H56" s="288">
        <f t="shared" si="0"/>
        <v>-89.3</v>
      </c>
    </row>
    <row r="57" spans="4:8">
      <c r="E57" s="288">
        <v>-90.3</v>
      </c>
      <c r="F57" s="288">
        <v>2590.7425204873998</v>
      </c>
      <c r="G57" s="288">
        <v>-86.4</v>
      </c>
      <c r="H57" s="288">
        <f t="shared" si="0"/>
        <v>-88.35</v>
      </c>
    </row>
    <row r="58" spans="4:8">
      <c r="E58" s="288">
        <v>-92</v>
      </c>
      <c r="F58" s="288">
        <v>2671.5328753238105</v>
      </c>
      <c r="G58" s="288">
        <v>-85.4</v>
      </c>
      <c r="H58" s="288">
        <f t="shared" si="0"/>
        <v>-88.7</v>
      </c>
    </row>
    <row r="59" spans="4:8">
      <c r="E59" s="288">
        <v>-93.2</v>
      </c>
      <c r="F59" s="288">
        <v>2473.9647301410282</v>
      </c>
      <c r="G59" s="288">
        <v>-86.7</v>
      </c>
      <c r="H59" s="288">
        <f t="shared" si="0"/>
        <v>-89.95</v>
      </c>
    </row>
    <row r="60" spans="4:8">
      <c r="D60" s="118">
        <v>2013</v>
      </c>
      <c r="E60" s="288">
        <v>-91.8</v>
      </c>
      <c r="F60" s="288">
        <v>1729.1040941228302</v>
      </c>
      <c r="G60" s="288">
        <v>-85.8</v>
      </c>
      <c r="H60" s="288">
        <f t="shared" si="0"/>
        <v>-88.8</v>
      </c>
    </row>
    <row r="61" spans="4:8">
      <c r="E61" s="288">
        <v>-91.9</v>
      </c>
      <c r="F61" s="288">
        <v>1906.6216019589272</v>
      </c>
      <c r="G61" s="288">
        <v>-86.7</v>
      </c>
      <c r="H61" s="288">
        <f t="shared" si="0"/>
        <v>-89.300000000000011</v>
      </c>
    </row>
    <row r="62" spans="4:8">
      <c r="E62" s="288">
        <v>-91.6</v>
      </c>
      <c r="F62" s="288">
        <v>1858.3706239718972</v>
      </c>
      <c r="G62" s="288">
        <v>-82.4</v>
      </c>
      <c r="H62" s="288">
        <f t="shared" si="0"/>
        <v>-87</v>
      </c>
    </row>
    <row r="63" spans="4:8">
      <c r="E63" s="288">
        <v>-91.9</v>
      </c>
      <c r="F63" s="288">
        <v>2041.9036799463452</v>
      </c>
      <c r="G63" s="288">
        <v>-85.4</v>
      </c>
      <c r="H63" s="288">
        <f t="shared" si="0"/>
        <v>-88.65</v>
      </c>
    </row>
    <row r="64" spans="4:8">
      <c r="D64" s="118">
        <v>2014</v>
      </c>
      <c r="E64" s="288">
        <v>-87.7</v>
      </c>
      <c r="F64" s="288">
        <v>2075.1626199648713</v>
      </c>
      <c r="G64" s="288">
        <v>-81.900000000000006</v>
      </c>
      <c r="H64" s="288">
        <f t="shared" si="0"/>
        <v>-84.800000000000011</v>
      </c>
    </row>
    <row r="65" spans="4:8">
      <c r="E65" s="288">
        <v>-89.4</v>
      </c>
      <c r="F65" s="288">
        <v>2255.5361185532315</v>
      </c>
      <c r="G65" s="288">
        <v>-81.3</v>
      </c>
      <c r="H65" s="288">
        <f t="shared" si="0"/>
        <v>-85.35</v>
      </c>
    </row>
    <row r="66" spans="4:8">
      <c r="E66" s="288">
        <v>-88.1</v>
      </c>
      <c r="F66" s="288">
        <v>2742.0600798879987</v>
      </c>
      <c r="G66" s="288">
        <v>-78.900000000000006</v>
      </c>
      <c r="H66" s="288">
        <f t="shared" si="0"/>
        <v>-83.5</v>
      </c>
    </row>
    <row r="67" spans="4:8">
      <c r="E67" s="288">
        <v>-86.8</v>
      </c>
      <c r="F67" s="288">
        <v>2560.2411815938981</v>
      </c>
      <c r="G67" s="288">
        <v>-77.8</v>
      </c>
      <c r="H67" s="288">
        <f t="shared" si="0"/>
        <v>-82.3</v>
      </c>
    </row>
    <row r="68" spans="4:8">
      <c r="D68" s="118">
        <v>2015</v>
      </c>
      <c r="E68" s="288">
        <v>-88.2</v>
      </c>
      <c r="F68" s="288">
        <v>2875.5481788450261</v>
      </c>
      <c r="G68" s="288">
        <v>-78.3</v>
      </c>
      <c r="H68" s="288">
        <f t="shared" si="0"/>
        <v>-83.25</v>
      </c>
    </row>
    <row r="69" spans="4:8">
      <c r="E69" s="288">
        <v>-86.6</v>
      </c>
      <c r="F69" s="288">
        <v>2973.0780996736712</v>
      </c>
      <c r="G69" s="288">
        <v>-74.900000000000006</v>
      </c>
      <c r="H69" s="288">
        <f t="shared" si="0"/>
        <v>-80.75</v>
      </c>
    </row>
    <row r="70" spans="4:8">
      <c r="E70" s="288">
        <v>-88.6</v>
      </c>
      <c r="F70" s="288">
        <v>3127.0339146483811</v>
      </c>
      <c r="G70" s="288">
        <v>-81.2</v>
      </c>
      <c r="H70" s="288">
        <f t="shared" si="0"/>
        <v>-84.9</v>
      </c>
    </row>
    <row r="71" spans="4:8">
      <c r="E71" s="288">
        <v>-86.9</v>
      </c>
      <c r="F71" s="288">
        <v>3539.3398068329216</v>
      </c>
      <c r="G71" s="288">
        <v>-75.400000000000006</v>
      </c>
      <c r="H71" s="288">
        <f t="shared" si="0"/>
        <v>-81.150000000000006</v>
      </c>
    </row>
    <row r="72" spans="4:8">
      <c r="D72" s="118">
        <v>2016</v>
      </c>
      <c r="E72" s="288">
        <v>-82.3</v>
      </c>
      <c r="F72" s="288">
        <v>6440.4457450497675</v>
      </c>
      <c r="G72" s="288">
        <v>-68.5</v>
      </c>
      <c r="H72" s="288">
        <f t="shared" si="0"/>
        <v>-75.400000000000006</v>
      </c>
    </row>
    <row r="73" spans="4:8">
      <c r="E73" s="288">
        <v>-84.2</v>
      </c>
      <c r="F73" s="288">
        <v>8025.7659415090029</v>
      </c>
      <c r="G73" s="288">
        <v>-76.400000000000006</v>
      </c>
      <c r="H73" s="288">
        <f t="shared" si="0"/>
        <v>-80.300000000000011</v>
      </c>
    </row>
    <row r="74" spans="4:8">
      <c r="E74" s="288">
        <v>-85.2</v>
      </c>
      <c r="F74" s="288">
        <v>8004.603953298626</v>
      </c>
      <c r="G74" s="288">
        <v>-74.599999999999994</v>
      </c>
      <c r="H74" s="288">
        <f t="shared" si="0"/>
        <v>-79.900000000000006</v>
      </c>
    </row>
    <row r="75" spans="4:8">
      <c r="E75" s="288">
        <v>-84.9</v>
      </c>
      <c r="F75" s="288">
        <v>9088.1843601426008</v>
      </c>
      <c r="G75" s="288">
        <v>-76.599999999999994</v>
      </c>
      <c r="H75" s="288">
        <f t="shared" si="0"/>
        <v>-80.75</v>
      </c>
    </row>
    <row r="76" spans="4:8">
      <c r="D76" s="118">
        <v>2017</v>
      </c>
      <c r="E76" s="288">
        <v>-83.6</v>
      </c>
      <c r="F76" s="288">
        <v>9910.9027995112556</v>
      </c>
      <c r="G76" s="288">
        <v>-71.900000000000006</v>
      </c>
      <c r="H76" s="288">
        <f t="shared" si="0"/>
        <v>-77.75</v>
      </c>
    </row>
    <row r="77" spans="4:8">
      <c r="E77" s="288">
        <v>-84.7</v>
      </c>
      <c r="F77" s="288">
        <v>9808.9379795483492</v>
      </c>
      <c r="G77" s="288">
        <v>-75.900000000000006</v>
      </c>
      <c r="H77" s="288">
        <f t="shared" si="0"/>
        <v>-80.300000000000011</v>
      </c>
    </row>
    <row r="78" spans="4:8">
      <c r="E78" s="288">
        <v>-86.1</v>
      </c>
      <c r="F78" s="288">
        <v>9344.968649247332</v>
      </c>
      <c r="G78" s="288">
        <v>-78.2</v>
      </c>
      <c r="H78" s="288">
        <f t="shared" si="0"/>
        <v>-82.15</v>
      </c>
    </row>
    <row r="79" spans="4:8">
      <c r="E79" s="288">
        <v>-85.5</v>
      </c>
      <c r="F79" s="288">
        <v>8932.1905716930614</v>
      </c>
      <c r="G79" s="288">
        <v>-76.8</v>
      </c>
      <c r="H79" s="288">
        <f t="shared" ref="H79:H83" si="1">AVERAGE(E79,G79)</f>
        <v>-81.150000000000006</v>
      </c>
    </row>
    <row r="80" spans="4:8">
      <c r="D80" s="118">
        <v>2018</v>
      </c>
      <c r="E80" s="288">
        <v>-83.2</v>
      </c>
      <c r="F80" s="288">
        <v>9443.5629337609735</v>
      </c>
      <c r="G80" s="288">
        <v>-71.3</v>
      </c>
      <c r="H80" s="288">
        <f t="shared" si="1"/>
        <v>-77.25</v>
      </c>
    </row>
    <row r="81" spans="5:8">
      <c r="E81" s="288">
        <v>-80.599999999999994</v>
      </c>
      <c r="F81" s="288">
        <v>8597.1152481212612</v>
      </c>
      <c r="G81" s="288">
        <v>-68.2</v>
      </c>
      <c r="H81" s="288">
        <f t="shared" si="1"/>
        <v>-74.400000000000006</v>
      </c>
    </row>
    <row r="82" spans="5:8">
      <c r="E82" s="288">
        <v>-78.7</v>
      </c>
      <c r="F82" s="288">
        <v>9235.8773082034495</v>
      </c>
      <c r="G82" s="288">
        <v>-62.4</v>
      </c>
      <c r="H82" s="288">
        <f t="shared" si="1"/>
        <v>-70.55</v>
      </c>
    </row>
    <row r="83" spans="5:8">
      <c r="E83" s="288">
        <v>-80</v>
      </c>
      <c r="F83" s="288">
        <v>9442.4445099143068</v>
      </c>
      <c r="G83" s="288">
        <v>-64.099999999999994</v>
      </c>
      <c r="H83" s="288">
        <f t="shared" si="1"/>
        <v>-72.05</v>
      </c>
    </row>
  </sheetData>
  <hyperlinks>
    <hyperlink ref="C1" location="Jegyzék_index!A1" display="Vissza a jegyzékre / Return to the Index" xr:uid="{EC4F40AB-423B-4827-9407-10183C9E01B4}"/>
  </hyperlinks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2B0C7-0CF9-499D-8FDD-7F3EA46B54CC}">
  <dimension ref="A1:J161"/>
  <sheetViews>
    <sheetView showGridLines="0" zoomScale="80" zoomScaleNormal="80" workbookViewId="0"/>
  </sheetViews>
  <sheetFormatPr defaultRowHeight="15.75"/>
  <cols>
    <col min="1" max="1" width="13.85546875" style="26" bestFit="1" customWidth="1"/>
    <col min="2" max="2" width="105.7109375" style="26" customWidth="1"/>
    <col min="3" max="3" width="9.140625" style="26" customWidth="1"/>
    <col min="4" max="4" width="9.28515625" style="26" bestFit="1" customWidth="1"/>
    <col min="5" max="5" width="9.140625" style="26"/>
    <col min="6" max="6" width="16.42578125" style="26" customWidth="1"/>
    <col min="7" max="7" width="15.5703125" style="26" customWidth="1"/>
    <col min="8" max="8" width="13.7109375" style="26" customWidth="1"/>
    <col min="9" max="9" width="24.7109375" style="26" customWidth="1"/>
    <col min="10" max="10" width="29" style="26" customWidth="1"/>
    <col min="11" max="16384" width="9.140625" style="26"/>
  </cols>
  <sheetData>
    <row r="1" spans="1:10">
      <c r="A1" s="24" t="s">
        <v>64</v>
      </c>
      <c r="B1" s="25" t="s">
        <v>69</v>
      </c>
      <c r="C1" s="7" t="s">
        <v>866</v>
      </c>
    </row>
    <row r="2" spans="1:10">
      <c r="A2" s="24" t="s">
        <v>65</v>
      </c>
      <c r="B2" s="25" t="s">
        <v>368</v>
      </c>
    </row>
    <row r="3" spans="1:10">
      <c r="A3" s="24" t="s">
        <v>44</v>
      </c>
      <c r="B3" s="26" t="s">
        <v>70</v>
      </c>
    </row>
    <row r="4" spans="1:10">
      <c r="A4" s="24" t="s">
        <v>66</v>
      </c>
      <c r="B4" s="26" t="s">
        <v>70</v>
      </c>
    </row>
    <row r="5" spans="1:10">
      <c r="A5" s="20" t="s">
        <v>67</v>
      </c>
      <c r="B5" s="26" t="s">
        <v>834</v>
      </c>
    </row>
    <row r="6" spans="1:10">
      <c r="A6" s="20" t="s">
        <v>68</v>
      </c>
      <c r="B6" s="26" t="s">
        <v>869</v>
      </c>
    </row>
    <row r="7" spans="1:10" ht="47.25">
      <c r="F7" s="19" t="s">
        <v>360</v>
      </c>
      <c r="G7" s="19" t="s">
        <v>361</v>
      </c>
      <c r="H7" s="19" t="s">
        <v>362</v>
      </c>
      <c r="I7" s="19" t="s">
        <v>437</v>
      </c>
      <c r="J7" s="50" t="s">
        <v>579</v>
      </c>
    </row>
    <row r="8" spans="1:10" ht="47.25">
      <c r="F8" s="19" t="s">
        <v>71</v>
      </c>
      <c r="G8" s="19" t="s">
        <v>72</v>
      </c>
      <c r="H8" s="19" t="s">
        <v>73</v>
      </c>
      <c r="I8" s="19" t="s">
        <v>436</v>
      </c>
      <c r="J8" s="19" t="s">
        <v>483</v>
      </c>
    </row>
    <row r="9" spans="1:10">
      <c r="B9" s="17"/>
      <c r="C9" s="17"/>
      <c r="D9" s="250" t="s">
        <v>105</v>
      </c>
      <c r="E9" s="251" t="s">
        <v>49</v>
      </c>
      <c r="F9" s="252">
        <v>45.527000000000001</v>
      </c>
      <c r="G9" s="252">
        <v>106.70699999999999</v>
      </c>
      <c r="H9" s="252">
        <v>0</v>
      </c>
      <c r="I9" s="253">
        <v>70.09406571462354</v>
      </c>
    </row>
    <row r="10" spans="1:10">
      <c r="B10" s="17"/>
      <c r="C10" s="17"/>
      <c r="D10" s="250" t="s">
        <v>387</v>
      </c>
      <c r="E10" s="251" t="s">
        <v>406</v>
      </c>
      <c r="F10" s="252">
        <v>62.308</v>
      </c>
      <c r="G10" s="252">
        <v>162.54799999999997</v>
      </c>
      <c r="H10" s="252">
        <v>0</v>
      </c>
      <c r="I10" s="253">
        <v>72.28982104102181</v>
      </c>
    </row>
    <row r="11" spans="1:10">
      <c r="B11" s="17"/>
      <c r="C11" s="17"/>
      <c r="D11" s="250" t="s">
        <v>47</v>
      </c>
      <c r="E11" s="251" t="s">
        <v>30</v>
      </c>
      <c r="F11" s="252">
        <v>64.198999999999998</v>
      </c>
      <c r="G11" s="252">
        <v>185.27800000000002</v>
      </c>
      <c r="H11" s="252">
        <v>0</v>
      </c>
      <c r="I11" s="253">
        <v>74.266565655351002</v>
      </c>
    </row>
    <row r="12" spans="1:10">
      <c r="B12" s="17"/>
      <c r="C12" s="17"/>
      <c r="D12" s="250" t="s">
        <v>48</v>
      </c>
      <c r="E12" s="251" t="s">
        <v>31</v>
      </c>
      <c r="F12" s="252">
        <v>43.168999999999997</v>
      </c>
      <c r="G12" s="252">
        <v>155.00300000000001</v>
      </c>
      <c r="H12" s="252">
        <v>0</v>
      </c>
      <c r="I12" s="253">
        <v>78.216397876592055</v>
      </c>
      <c r="J12" s="253">
        <v>55.459674408588391</v>
      </c>
    </row>
    <row r="13" spans="1:10">
      <c r="B13" s="17"/>
      <c r="C13" s="17"/>
      <c r="D13" s="250" t="s">
        <v>106</v>
      </c>
      <c r="E13" s="251" t="s">
        <v>28</v>
      </c>
      <c r="F13" s="252">
        <v>33.401000000000003</v>
      </c>
      <c r="G13" s="252">
        <v>107.25900000000001</v>
      </c>
      <c r="H13" s="252">
        <v>0</v>
      </c>
      <c r="I13" s="253">
        <v>76.254087871463099</v>
      </c>
      <c r="J13" s="253"/>
    </row>
    <row r="14" spans="1:10">
      <c r="B14" s="17"/>
      <c r="C14" s="17"/>
      <c r="D14" s="250" t="s">
        <v>408</v>
      </c>
      <c r="E14" s="251" t="s">
        <v>407</v>
      </c>
      <c r="F14" s="252">
        <v>40.123999999999995</v>
      </c>
      <c r="G14" s="252">
        <v>23.145</v>
      </c>
      <c r="H14" s="252">
        <v>0</v>
      </c>
      <c r="I14" s="253">
        <v>36.581896347342301</v>
      </c>
      <c r="J14" s="253"/>
    </row>
    <row r="15" spans="1:10">
      <c r="B15" s="17"/>
      <c r="C15" s="17"/>
      <c r="D15" s="250" t="s">
        <v>47</v>
      </c>
      <c r="E15" s="251" t="s">
        <v>30</v>
      </c>
      <c r="F15" s="252">
        <v>36.552999999999997</v>
      </c>
      <c r="G15" s="252">
        <v>15.857000000000001</v>
      </c>
      <c r="H15" s="252">
        <v>0</v>
      </c>
      <c r="I15" s="253">
        <v>30.255676397634033</v>
      </c>
      <c r="J15" s="253"/>
    </row>
    <row r="16" spans="1:10">
      <c r="B16" s="17"/>
      <c r="C16" s="17"/>
      <c r="D16" s="250" t="s">
        <v>48</v>
      </c>
      <c r="E16" s="251" t="s">
        <v>31</v>
      </c>
      <c r="F16" s="252">
        <v>32.865475000000004</v>
      </c>
      <c r="G16" s="252">
        <v>23.033110000000001</v>
      </c>
      <c r="H16" s="252">
        <v>0</v>
      </c>
      <c r="I16" s="253">
        <v>41.20517540828628</v>
      </c>
      <c r="J16" s="253">
        <v>46.092106357275753</v>
      </c>
    </row>
    <row r="17" spans="2:10">
      <c r="B17" s="17"/>
      <c r="C17" s="17"/>
      <c r="D17" s="250" t="s">
        <v>100</v>
      </c>
      <c r="E17" s="251" t="s">
        <v>32</v>
      </c>
      <c r="F17" s="252">
        <v>22.543792999999994</v>
      </c>
      <c r="G17" s="252">
        <v>20.343451999999999</v>
      </c>
      <c r="H17" s="252">
        <v>41.09366</v>
      </c>
      <c r="I17" s="253">
        <v>24.223901850069382</v>
      </c>
      <c r="J17" s="253"/>
    </row>
    <row r="18" spans="2:10">
      <c r="B18" s="17"/>
      <c r="C18" s="17"/>
      <c r="D18" s="250" t="s">
        <v>385</v>
      </c>
      <c r="E18" s="251" t="s">
        <v>373</v>
      </c>
      <c r="F18" s="252">
        <v>17.914992999999996</v>
      </c>
      <c r="G18" s="252">
        <v>38.856380999999999</v>
      </c>
      <c r="H18" s="252">
        <v>80.430959999999999</v>
      </c>
      <c r="I18" s="253">
        <v>28.320495626553992</v>
      </c>
      <c r="J18" s="253"/>
    </row>
    <row r="19" spans="2:10">
      <c r="B19" s="17"/>
      <c r="C19" s="17"/>
      <c r="D19" s="250" t="s">
        <v>47</v>
      </c>
      <c r="E19" s="251" t="s">
        <v>30</v>
      </c>
      <c r="F19" s="252">
        <v>17.475677999999998</v>
      </c>
      <c r="G19" s="252">
        <v>37.260687999999995</v>
      </c>
      <c r="H19" s="252">
        <v>92.160773000000006</v>
      </c>
      <c r="I19" s="253">
        <v>25.365155682167511</v>
      </c>
      <c r="J19" s="253"/>
    </row>
    <row r="20" spans="2:10">
      <c r="B20" s="17"/>
      <c r="C20" s="17"/>
      <c r="D20" s="250" t="s">
        <v>48</v>
      </c>
      <c r="E20" s="251" t="s">
        <v>31</v>
      </c>
      <c r="F20" s="252">
        <v>18.636337999999999</v>
      </c>
      <c r="G20" s="252">
        <v>29.465744000000001</v>
      </c>
      <c r="H20" s="252">
        <v>95.676174000000003</v>
      </c>
      <c r="I20" s="253">
        <v>20.493880521126925</v>
      </c>
      <c r="J20" s="253">
        <v>46.904175839472053</v>
      </c>
    </row>
    <row r="21" spans="2:10">
      <c r="B21" s="17"/>
      <c r="C21" s="17"/>
      <c r="D21" s="250" t="s">
        <v>101</v>
      </c>
      <c r="E21" s="251" t="s">
        <v>33</v>
      </c>
      <c r="F21" s="252">
        <v>11.298169</v>
      </c>
      <c r="G21" s="252">
        <v>21.890349999999998</v>
      </c>
      <c r="H21" s="252">
        <v>78.188508999999996</v>
      </c>
      <c r="I21" s="253">
        <v>19.654277361396282</v>
      </c>
      <c r="J21" s="253"/>
    </row>
    <row r="22" spans="2:10">
      <c r="B22" s="17"/>
      <c r="C22" s="17"/>
      <c r="D22" s="250" t="s">
        <v>411</v>
      </c>
      <c r="E22" s="251" t="s">
        <v>374</v>
      </c>
      <c r="F22" s="252">
        <v>14.860101</v>
      </c>
      <c r="G22" s="252">
        <v>27.89235</v>
      </c>
      <c r="H22" s="252">
        <v>129.89667500000002</v>
      </c>
      <c r="I22" s="253">
        <v>16.155511844293969</v>
      </c>
      <c r="J22" s="253"/>
    </row>
    <row r="23" spans="2:10">
      <c r="B23" s="17"/>
      <c r="C23" s="17"/>
      <c r="D23" s="250" t="s">
        <v>47</v>
      </c>
      <c r="E23" s="251" t="s">
        <v>30</v>
      </c>
      <c r="F23" s="252">
        <v>17.148618999999997</v>
      </c>
      <c r="G23" s="252">
        <v>30.124810000000004</v>
      </c>
      <c r="H23" s="252">
        <v>146.53980899999999</v>
      </c>
      <c r="I23" s="253">
        <v>15.543215887038627</v>
      </c>
      <c r="J23" s="253"/>
    </row>
    <row r="24" spans="2:10">
      <c r="B24" s="17"/>
      <c r="C24" s="17"/>
      <c r="D24" s="250" t="s">
        <v>48</v>
      </c>
      <c r="E24" s="251" t="s">
        <v>31</v>
      </c>
      <c r="F24" s="252">
        <v>17.613007</v>
      </c>
      <c r="G24" s="252">
        <v>32.936417000000006</v>
      </c>
      <c r="H24" s="252">
        <v>160.00323400000002</v>
      </c>
      <c r="I24" s="253">
        <v>15.642840756728887</v>
      </c>
      <c r="J24" s="253">
        <v>46.422273439671685</v>
      </c>
    </row>
    <row r="25" spans="2:10">
      <c r="B25" s="17"/>
      <c r="C25" s="17"/>
      <c r="D25" s="250" t="s">
        <v>98</v>
      </c>
      <c r="E25" s="251" t="s">
        <v>34</v>
      </c>
      <c r="F25" s="252">
        <v>9.8016500000000004</v>
      </c>
      <c r="G25" s="252">
        <v>17.324491000000002</v>
      </c>
      <c r="H25" s="252">
        <v>124.470882</v>
      </c>
      <c r="I25" s="253">
        <v>11.427988925613661</v>
      </c>
      <c r="J25" s="253"/>
    </row>
    <row r="26" spans="2:10">
      <c r="B26" s="17"/>
      <c r="C26" s="17"/>
      <c r="D26" s="250" t="s">
        <v>412</v>
      </c>
      <c r="E26" s="251" t="s">
        <v>375</v>
      </c>
      <c r="F26" s="252">
        <v>10.328379</v>
      </c>
      <c r="G26" s="252">
        <v>18.733163999999999</v>
      </c>
      <c r="H26" s="252">
        <v>162.27294599999999</v>
      </c>
      <c r="I26" s="253">
        <v>9.7907931277355686</v>
      </c>
      <c r="J26" s="253"/>
    </row>
    <row r="27" spans="2:10">
      <c r="B27" s="17"/>
      <c r="C27" s="17"/>
      <c r="D27" s="250" t="s">
        <v>47</v>
      </c>
      <c r="E27" s="251" t="s">
        <v>30</v>
      </c>
      <c r="F27" s="252">
        <v>10.508896999999999</v>
      </c>
      <c r="G27" s="252">
        <v>21.054463000000002</v>
      </c>
      <c r="H27" s="252">
        <v>174.82773</v>
      </c>
      <c r="I27" s="253">
        <v>10.201246090613708</v>
      </c>
      <c r="J27" s="253"/>
    </row>
    <row r="28" spans="2:10">
      <c r="B28" s="17"/>
      <c r="C28" s="17"/>
      <c r="D28" s="250" t="s">
        <v>48</v>
      </c>
      <c r="E28" s="251" t="s">
        <v>31</v>
      </c>
      <c r="F28" s="252">
        <v>10.923755</v>
      </c>
      <c r="G28" s="252">
        <v>17.569042000000003</v>
      </c>
      <c r="H28" s="252">
        <v>186.372795</v>
      </c>
      <c r="I28" s="253">
        <v>8.1767591713800414</v>
      </c>
      <c r="J28" s="253">
        <v>44.158661325349534</v>
      </c>
    </row>
    <row r="29" spans="2:10">
      <c r="B29" s="17"/>
      <c r="C29" s="17"/>
      <c r="D29" s="250" t="s">
        <v>87</v>
      </c>
      <c r="E29" s="251" t="s">
        <v>35</v>
      </c>
      <c r="F29" s="252">
        <v>8.8600849999999998</v>
      </c>
      <c r="G29" s="252">
        <v>13.184161</v>
      </c>
      <c r="H29" s="252">
        <v>160.81949400000002</v>
      </c>
      <c r="I29" s="253">
        <v>7.2098279298017189</v>
      </c>
      <c r="J29" s="253"/>
    </row>
    <row r="30" spans="2:10">
      <c r="B30" s="17"/>
      <c r="C30" s="17"/>
      <c r="D30" s="250" t="s">
        <v>413</v>
      </c>
      <c r="E30" s="251" t="s">
        <v>376</v>
      </c>
      <c r="F30" s="252">
        <v>8.9356919999999995</v>
      </c>
      <c r="G30" s="252">
        <v>17.910502999999999</v>
      </c>
      <c r="H30" s="252">
        <v>198.96414999999999</v>
      </c>
      <c r="I30" s="253">
        <v>7.9316574269438433</v>
      </c>
      <c r="J30" s="253"/>
    </row>
    <row r="31" spans="2:10">
      <c r="B31" s="17"/>
      <c r="C31" s="17"/>
      <c r="D31" s="250" t="s">
        <v>47</v>
      </c>
      <c r="E31" s="251" t="s">
        <v>30</v>
      </c>
      <c r="F31" s="252">
        <v>10.275399</v>
      </c>
      <c r="G31" s="252">
        <v>16.355468000000002</v>
      </c>
      <c r="H31" s="252">
        <v>207.60659699999999</v>
      </c>
      <c r="I31" s="253">
        <v>6.9824304450290668</v>
      </c>
      <c r="J31" s="253"/>
    </row>
    <row r="32" spans="2:10">
      <c r="B32" s="17"/>
      <c r="C32" s="17"/>
      <c r="D32" s="250" t="s">
        <v>48</v>
      </c>
      <c r="E32" s="251" t="s">
        <v>31</v>
      </c>
      <c r="F32" s="252">
        <v>11.987462000000001</v>
      </c>
      <c r="G32" s="252">
        <v>20.075987000000001</v>
      </c>
      <c r="H32" s="252">
        <v>176.16253400000002</v>
      </c>
      <c r="I32" s="253">
        <v>9.6414418175660614</v>
      </c>
      <c r="J32" s="253">
        <v>59.230874059845426</v>
      </c>
    </row>
    <row r="33" spans="2:10">
      <c r="B33" s="17"/>
      <c r="C33" s="17"/>
      <c r="D33" s="250" t="s">
        <v>88</v>
      </c>
      <c r="E33" s="251" t="s">
        <v>36</v>
      </c>
      <c r="F33" s="252">
        <v>9.3946439999999996</v>
      </c>
      <c r="G33" s="252">
        <v>14.456045999999999</v>
      </c>
      <c r="H33" s="252">
        <v>70.887051999999997</v>
      </c>
      <c r="I33" s="253">
        <v>15.259014722981263</v>
      </c>
      <c r="J33" s="253"/>
    </row>
    <row r="34" spans="2:10">
      <c r="B34" s="17"/>
      <c r="C34" s="17"/>
      <c r="D34" s="250" t="s">
        <v>414</v>
      </c>
      <c r="E34" s="251" t="s">
        <v>377</v>
      </c>
      <c r="F34" s="252">
        <v>13.749006999999999</v>
      </c>
      <c r="G34" s="252">
        <v>23.743784999999999</v>
      </c>
      <c r="H34" s="252">
        <v>51.919778000000008</v>
      </c>
      <c r="I34" s="253">
        <v>26.555309840663341</v>
      </c>
      <c r="J34" s="253"/>
    </row>
    <row r="35" spans="2:10">
      <c r="B35" s="17"/>
      <c r="C35" s="17"/>
      <c r="D35" s="250" t="s">
        <v>47</v>
      </c>
      <c r="E35" s="251" t="s">
        <v>30</v>
      </c>
      <c r="F35" s="252">
        <v>12.907022</v>
      </c>
      <c r="G35" s="252">
        <v>21.727578999999999</v>
      </c>
      <c r="H35" s="252">
        <v>52.195780999999997</v>
      </c>
      <c r="I35" s="253">
        <v>25.023014409864047</v>
      </c>
      <c r="J35" s="253"/>
    </row>
    <row r="36" spans="2:10">
      <c r="B36" s="17"/>
      <c r="C36" s="17"/>
      <c r="D36" s="250" t="s">
        <v>48</v>
      </c>
      <c r="E36" s="251" t="s">
        <v>31</v>
      </c>
      <c r="F36" s="252">
        <v>8.0831040000000005</v>
      </c>
      <c r="G36" s="252">
        <v>6.3752660000000008</v>
      </c>
      <c r="H36" s="252">
        <v>45.478627000000003</v>
      </c>
      <c r="I36" s="253">
        <v>10.63661230808745</v>
      </c>
      <c r="J36" s="253">
        <v>44.603179828170781</v>
      </c>
    </row>
    <row r="37" spans="2:10">
      <c r="B37" s="17"/>
      <c r="C37" s="17"/>
      <c r="D37" s="250" t="s">
        <v>89</v>
      </c>
      <c r="E37" s="251" t="s">
        <v>37</v>
      </c>
      <c r="F37" s="252">
        <v>13.985449066000001</v>
      </c>
      <c r="G37" s="252">
        <v>4.6580689956999999</v>
      </c>
      <c r="H37" s="252">
        <v>37.317525000000003</v>
      </c>
      <c r="I37" s="253">
        <v>8.3237708606757508</v>
      </c>
      <c r="J37" s="253"/>
    </row>
    <row r="38" spans="2:10">
      <c r="B38" s="17"/>
      <c r="C38" s="17"/>
      <c r="D38" s="250" t="s">
        <v>415</v>
      </c>
      <c r="E38" s="251" t="s">
        <v>378</v>
      </c>
      <c r="F38" s="252">
        <v>40.582968050700003</v>
      </c>
      <c r="G38" s="252">
        <v>6.4597076174000003</v>
      </c>
      <c r="H38" s="252">
        <v>14.997565</v>
      </c>
      <c r="I38" s="253">
        <v>10.41212533645357</v>
      </c>
      <c r="J38" s="253"/>
    </row>
    <row r="39" spans="2:10">
      <c r="B39" s="17"/>
      <c r="C39" s="17"/>
      <c r="D39" s="250" t="s">
        <v>47</v>
      </c>
      <c r="E39" s="251" t="s">
        <v>30</v>
      </c>
      <c r="F39" s="252">
        <v>47.729397388199999</v>
      </c>
      <c r="G39" s="252">
    